319">
        <f t="shared" si="119"/>
        <v>0</v>
      </c>
    </row>
    <row r="2549" spans="1:10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>
      <c r="A1" s="608" t="s">
        <v>2134</v>
      </c>
      <c r="B1" s="608" t="s">
        <v>2135</v>
      </c>
    </row>
    <row r="2" spans="1:2">
      <c r="A2" s="611" t="s">
        <v>1776</v>
      </c>
      <c r="B2" t="s">
        <v>2137</v>
      </c>
    </row>
    <row r="3" spans="1:2">
      <c r="A3" s="611" t="s">
        <v>1777</v>
      </c>
      <c r="B3" t="s">
        <v>3043</v>
      </c>
    </row>
    <row r="4" spans="1:2">
      <c r="A4" s="611" t="s">
        <v>1779</v>
      </c>
      <c r="B4" t="s">
        <v>1111</v>
      </c>
    </row>
    <row r="5" spans="1:2">
      <c r="A5" s="611" t="s">
        <v>1782</v>
      </c>
      <c r="B5" t="s">
        <v>2137</v>
      </c>
    </row>
    <row r="6" spans="1:2">
      <c r="A6" s="611" t="s">
        <v>1783</v>
      </c>
      <c r="B6" t="s">
        <v>1111</v>
      </c>
    </row>
    <row r="7" spans="1:2">
      <c r="A7" s="611" t="s">
        <v>1785</v>
      </c>
      <c r="B7" t="s">
        <v>2137</v>
      </c>
    </row>
    <row r="8" spans="1:2">
      <c r="A8" s="611" t="s">
        <v>1786</v>
      </c>
      <c r="B8" t="s">
        <v>3043</v>
      </c>
    </row>
    <row r="9" spans="1:2">
      <c r="A9" s="611" t="s">
        <v>1788</v>
      </c>
      <c r="B9" t="s">
        <v>2137</v>
      </c>
    </row>
    <row r="10" spans="1:2">
      <c r="A10" s="611" t="s">
        <v>1790</v>
      </c>
      <c r="B10" t="s">
        <v>2137</v>
      </c>
    </row>
    <row r="11" spans="1:2">
      <c r="A11" s="611" t="s">
        <v>1794</v>
      </c>
      <c r="B11" t="s">
        <v>3043</v>
      </c>
    </row>
    <row r="12" spans="1:2">
      <c r="A12" s="611" t="s">
        <v>1797</v>
      </c>
      <c r="B12" t="s">
        <v>1111</v>
      </c>
    </row>
    <row r="13" spans="1:2">
      <c r="A13" s="611" t="s">
        <v>1798</v>
      </c>
      <c r="B13" t="s">
        <v>3044</v>
      </c>
    </row>
    <row r="14" spans="1:2">
      <c r="A14" s="611" t="s">
        <v>1801</v>
      </c>
      <c r="B14" t="s">
        <v>1111</v>
      </c>
    </row>
    <row r="15" spans="1:2">
      <c r="A15" s="611" t="s">
        <v>1802</v>
      </c>
      <c r="B15" t="s">
        <v>3043</v>
      </c>
    </row>
    <row r="16" spans="1:2">
      <c r="A16" s="611" t="s">
        <v>1803</v>
      </c>
      <c r="B16" t="s">
        <v>3043</v>
      </c>
    </row>
    <row r="17" spans="1:2">
      <c r="A17" s="611" t="s">
        <v>1805</v>
      </c>
      <c r="B17" t="s">
        <v>2138</v>
      </c>
    </row>
    <row r="18" spans="1:2">
      <c r="A18" s="611" t="s">
        <v>1806</v>
      </c>
      <c r="B18" t="s">
        <v>3043</v>
      </c>
    </row>
    <row r="19" spans="1:2">
      <c r="A19" s="611" t="s">
        <v>1807</v>
      </c>
      <c r="B19" t="s">
        <v>3038</v>
      </c>
    </row>
    <row r="20" spans="1:2">
      <c r="A20" s="611" t="s">
        <v>1808</v>
      </c>
      <c r="B20" t="s">
        <v>3050</v>
      </c>
    </row>
    <row r="21" spans="1:2">
      <c r="A21" s="611" t="s">
        <v>1809</v>
      </c>
      <c r="B21" t="s">
        <v>3043</v>
      </c>
    </row>
    <row r="22" spans="1:2">
      <c r="A22" s="611" t="s">
        <v>1810</v>
      </c>
      <c r="B22" t="s">
        <v>1111</v>
      </c>
    </row>
    <row r="23" spans="1:2">
      <c r="A23" s="611" t="s">
        <v>1811</v>
      </c>
      <c r="B23" t="s">
        <v>3043</v>
      </c>
    </row>
    <row r="24" spans="1:2">
      <c r="A24" s="611" t="s">
        <v>1815</v>
      </c>
      <c r="B24" t="s">
        <v>3045</v>
      </c>
    </row>
    <row r="25" spans="1:2">
      <c r="A25" s="611" t="s">
        <v>1819</v>
      </c>
      <c r="B25" t="s">
        <v>2137</v>
      </c>
    </row>
    <row r="26" spans="1:2">
      <c r="A26" s="611" t="s">
        <v>1821</v>
      </c>
      <c r="B26" t="s">
        <v>2139</v>
      </c>
    </row>
    <row r="27" spans="1:2">
      <c r="A27" s="611" t="s">
        <v>1825</v>
      </c>
      <c r="B27" t="s">
        <v>1111</v>
      </c>
    </row>
    <row r="28" spans="1:2">
      <c r="A28" s="611" t="s">
        <v>1828</v>
      </c>
      <c r="B28" t="s">
        <v>3043</v>
      </c>
    </row>
    <row r="29" spans="1:2">
      <c r="A29" s="611" t="s">
        <v>1834</v>
      </c>
      <c r="B29" t="s">
        <v>3046</v>
      </c>
    </row>
    <row r="30" spans="1:2">
      <c r="A30" s="611" t="s">
        <v>1837</v>
      </c>
      <c r="B30" t="s">
        <v>2139</v>
      </c>
    </row>
    <row r="31" spans="1:2">
      <c r="A31" s="611" t="s">
        <v>1838</v>
      </c>
      <c r="B31" t="s">
        <v>2140</v>
      </c>
    </row>
    <row r="32" spans="1:2">
      <c r="A32" s="611" t="s">
        <v>1840</v>
      </c>
      <c r="B32" t="s">
        <v>2139</v>
      </c>
    </row>
    <row r="33" spans="1:2">
      <c r="A33" s="611" t="s">
        <v>1841</v>
      </c>
      <c r="B33" t="s">
        <v>3043</v>
      </c>
    </row>
    <row r="34" spans="1:2">
      <c r="A34" s="611" t="s">
        <v>1842</v>
      </c>
      <c r="B34" t="s">
        <v>3043</v>
      </c>
    </row>
    <row r="35" spans="1:2">
      <c r="A35" s="611" t="s">
        <v>1845</v>
      </c>
      <c r="B35" t="s">
        <v>2137</v>
      </c>
    </row>
    <row r="36" spans="1:2">
      <c r="A36" s="611" t="s">
        <v>1847</v>
      </c>
      <c r="B36" t="s">
        <v>2137</v>
      </c>
    </row>
    <row r="37" spans="1:2">
      <c r="A37" s="611" t="s">
        <v>1848</v>
      </c>
      <c r="B37" t="s">
        <v>3044</v>
      </c>
    </row>
    <row r="38" spans="1:2">
      <c r="A38" s="611" t="s">
        <v>1851</v>
      </c>
      <c r="B38" t="s">
        <v>3043</v>
      </c>
    </row>
    <row r="39" spans="1:2">
      <c r="A39" s="611" t="s">
        <v>1852</v>
      </c>
      <c r="B39" t="s">
        <v>3039</v>
      </c>
    </row>
    <row r="40" spans="1:2">
      <c r="A40" s="611" t="s">
        <v>1855</v>
      </c>
      <c r="B40" t="s">
        <v>2137</v>
      </c>
    </row>
    <row r="41" spans="1:2">
      <c r="A41" s="611" t="s">
        <v>1856</v>
      </c>
      <c r="B41" t="s">
        <v>3040</v>
      </c>
    </row>
    <row r="42" spans="1:2">
      <c r="A42" s="611" t="s">
        <v>1857</v>
      </c>
      <c r="B42" t="s">
        <v>2140</v>
      </c>
    </row>
    <row r="43" spans="1:2">
      <c r="A43" s="611" t="s">
        <v>1858</v>
      </c>
      <c r="B43" t="s">
        <v>3043</v>
      </c>
    </row>
    <row r="44" spans="1:2">
      <c r="A44" s="611" t="s">
        <v>1859</v>
      </c>
      <c r="B44" t="s">
        <v>1111</v>
      </c>
    </row>
    <row r="45" spans="1:2">
      <c r="A45" s="611" t="s">
        <v>1863</v>
      </c>
      <c r="B45" t="s">
        <v>3047</v>
      </c>
    </row>
    <row r="46" spans="1:2">
      <c r="A46" s="611" t="s">
        <v>1864</v>
      </c>
      <c r="B46" t="s">
        <v>2139</v>
      </c>
    </row>
    <row r="47" spans="1:2">
      <c r="A47" s="611" t="s">
        <v>1874</v>
      </c>
      <c r="B47" t="s">
        <v>2137</v>
      </c>
    </row>
    <row r="48" spans="1:2">
      <c r="A48" s="611" t="s">
        <v>1875</v>
      </c>
      <c r="B48" t="s">
        <v>3048</v>
      </c>
    </row>
    <row r="49" spans="1:2">
      <c r="A49" s="611" t="s">
        <v>1879</v>
      </c>
      <c r="B49" t="s">
        <v>3050</v>
      </c>
    </row>
    <row r="50" spans="1:2">
      <c r="A50" s="611" t="s">
        <v>1882</v>
      </c>
      <c r="B50" t="s">
        <v>2137</v>
      </c>
    </row>
    <row r="51" spans="1:2">
      <c r="A51" s="611" t="s">
        <v>1884</v>
      </c>
      <c r="B51" t="s">
        <v>3041</v>
      </c>
    </row>
    <row r="52" spans="1:2">
      <c r="A52" s="611" t="s">
        <v>1886</v>
      </c>
      <c r="B52" t="s">
        <v>2138</v>
      </c>
    </row>
    <row r="53" spans="1:2">
      <c r="A53" s="611" t="s">
        <v>1887</v>
      </c>
      <c r="B53" t="s">
        <v>3042</v>
      </c>
    </row>
    <row r="54" spans="1:2">
      <c r="A54" s="611" t="s">
        <v>1902</v>
      </c>
      <c r="B54" t="s">
        <v>3049</v>
      </c>
    </row>
    <row r="55" spans="1:2">
      <c r="A55" s="611" t="s">
        <v>1904</v>
      </c>
      <c r="B55" t="s">
        <v>2139</v>
      </c>
    </row>
    <row r="56" spans="1:2">
      <c r="A56" s="611" t="s">
        <v>1910</v>
      </c>
      <c r="B56" t="s">
        <v>2140</v>
      </c>
    </row>
    <row r="57" spans="1:2">
      <c r="A57" s="611" t="s">
        <v>1919</v>
      </c>
      <c r="B57" t="s">
        <v>2140</v>
      </c>
    </row>
    <row r="58" spans="1:2">
      <c r="A58" s="611" t="s">
        <v>1920</v>
      </c>
      <c r="B58" t="s">
        <v>2140</v>
      </c>
    </row>
    <row r="59" spans="1:2">
      <c r="A59" s="611" t="s">
        <v>1924</v>
      </c>
      <c r="B59" t="s">
        <v>2140</v>
      </c>
    </row>
    <row r="60" spans="1:2">
      <c r="A60" s="611" t="s">
        <v>1947</v>
      </c>
      <c r="B60" t="s">
        <v>2138</v>
      </c>
    </row>
    <row r="61" spans="1:2">
      <c r="A61" s="611" t="s">
        <v>1978</v>
      </c>
      <c r="B61" t="s">
        <v>2138</v>
      </c>
    </row>
    <row r="295" spans="4:4">
      <c r="D295"/>
    </row>
    <row r="296" spans="4:4">
      <c r="D296"/>
    </row>
    <row r="297" spans="4:4">
      <c r="D297"/>
    </row>
    <row r="298" spans="4:4">
      <c r="D298"/>
    </row>
    <row r="299" spans="4:4">
      <c r="D299"/>
    </row>
    <row r="300" spans="4:4">
      <c r="D300"/>
    </row>
    <row r="301" spans="4:4">
      <c r="D301"/>
    </row>
    <row r="302" spans="4:4">
      <c r="D302"/>
    </row>
    <row r="303" spans="4:4">
      <c r="D303"/>
    </row>
    <row r="304" spans="4:4">
      <c r="D304"/>
    </row>
    <row r="305" spans="4:4">
      <c r="D305"/>
    </row>
    <row r="306" spans="4:4">
      <c r="D306"/>
    </row>
    <row r="307" spans="4:4">
      <c r="D307"/>
    </row>
    <row r="308" spans="4:4">
      <c r="D308"/>
    </row>
    <row r="309" spans="4:4">
      <c r="D309"/>
    </row>
    <row r="310" spans="4:4">
      <c r="D310"/>
    </row>
    <row r="311" spans="4:4">
      <c r="D311"/>
    </row>
    <row r="312" spans="4:4">
      <c r="D312"/>
    </row>
    <row r="313" spans="4:4">
      <c r="D313"/>
    </row>
    <row r="314" spans="4:4">
      <c r="D314"/>
    </row>
    <row r="315" spans="4:4">
      <c r="D315"/>
    </row>
    <row r="316" spans="4:4">
      <c r="D316"/>
    </row>
    <row r="317" spans="4:4">
      <c r="D317"/>
    </row>
    <row r="318" spans="4:4">
      <c r="D318"/>
    </row>
    <row r="319" spans="4:4">
      <c r="D319"/>
    </row>
    <row r="320" spans="4:4">
      <c r="D320"/>
    </row>
    <row r="321" spans="4:4">
      <c r="D321"/>
    </row>
    <row r="322" spans="4:4">
      <c r="D322"/>
    </row>
    <row r="323" spans="4:4">
      <c r="D323"/>
    </row>
    <row r="324" spans="4:4">
      <c r="D324"/>
    </row>
    <row r="325" spans="4:4">
      <c r="D325"/>
    </row>
    <row r="326" spans="4:4">
      <c r="D326"/>
    </row>
    <row r="327" spans="4:4">
      <c r="D327"/>
    </row>
    <row r="328" spans="4:4">
      <c r="D328"/>
    </row>
    <row r="329" spans="4:4">
      <c r="D329"/>
    </row>
    <row r="330" spans="4:4">
      <c r="D330"/>
    </row>
    <row r="331" spans="4:4">
      <c r="D331"/>
    </row>
    <row r="332" spans="4:4">
      <c r="D332"/>
    </row>
    <row r="333" spans="4:4">
      <c r="D333"/>
    </row>
    <row r="334" spans="4:4">
      <c r="D334"/>
    </row>
    <row r="335" spans="4:4">
      <c r="D335"/>
    </row>
    <row r="336" spans="4:4">
      <c r="D336"/>
    </row>
    <row r="337" spans="4:4">
      <c r="D337"/>
    </row>
    <row r="338" spans="4:4">
      <c r="D338"/>
    </row>
    <row r="339" spans="4:4">
      <c r="D339"/>
    </row>
    <row r="340" spans="4:4">
      <c r="D340"/>
    </row>
    <row r="341" spans="4:4">
      <c r="D341"/>
    </row>
    <row r="342" spans="4:4">
      <c r="D342"/>
    </row>
    <row r="343" spans="4:4">
      <c r="D343"/>
    </row>
    <row r="344" spans="4:4">
      <c r="D344"/>
    </row>
    <row r="345" spans="4:4">
      <c r="D345"/>
    </row>
    <row r="346" spans="4:4">
      <c r="D346"/>
    </row>
    <row r="347" spans="4:4">
      <c r="D347"/>
    </row>
    <row r="348" spans="4:4">
      <c r="D348"/>
    </row>
    <row r="349" spans="4:4">
      <c r="D349"/>
    </row>
    <row r="350" spans="4:4">
      <c r="D350"/>
    </row>
    <row r="351" spans="4:4">
      <c r="D351"/>
    </row>
    <row r="352" spans="4:4">
      <c r="D352"/>
    </row>
    <row r="353" spans="4:4">
      <c r="D353"/>
    </row>
    <row r="354" spans="4:4">
      <c r="D354"/>
    </row>
    <row r="355" spans="4:4">
      <c r="D355"/>
    </row>
    <row r="356" spans="4:4">
      <c r="D356"/>
    </row>
    <row r="357" spans="4:4">
      <c r="D357"/>
    </row>
    <row r="358" spans="4:4">
      <c r="D358"/>
    </row>
    <row r="359" spans="4:4">
      <c r="D359"/>
    </row>
    <row r="360" spans="4:4">
      <c r="D360"/>
    </row>
    <row r="361" spans="4:4">
      <c r="D361"/>
    </row>
    <row r="362" spans="4:4">
      <c r="D362"/>
    </row>
    <row r="363" spans="4:4">
      <c r="D363"/>
    </row>
    <row r="364" spans="4:4">
      <c r="D364"/>
    </row>
    <row r="365" spans="4:4">
      <c r="D365"/>
    </row>
    <row r="366" spans="4:4">
      <c r="D366"/>
    </row>
    <row r="367" spans="4:4">
      <c r="D367"/>
    </row>
    <row r="368" spans="4:4">
      <c r="D368"/>
    </row>
    <row r="369" spans="4:4">
      <c r="D369"/>
    </row>
    <row r="370" spans="4:4">
      <c r="D370"/>
    </row>
    <row r="371" spans="4:4">
      <c r="D371"/>
    </row>
    <row r="372" spans="4:4">
      <c r="D372"/>
    </row>
    <row r="373" spans="4:4">
      <c r="D373"/>
    </row>
    <row r="374" spans="4:4">
      <c r="D374"/>
    </row>
    <row r="375" spans="4:4">
      <c r="D375"/>
    </row>
    <row r="376" spans="4:4">
      <c r="D376"/>
    </row>
    <row r="377" spans="4:4">
      <c r="D377"/>
    </row>
    <row r="378" spans="4:4">
      <c r="D378"/>
    </row>
    <row r="379" spans="4:4">
      <c r="D379"/>
    </row>
    <row r="380" spans="4:4">
      <c r="D380"/>
    </row>
    <row r="381" spans="4:4">
      <c r="D381"/>
    </row>
    <row r="382" spans="4:4">
      <c r="D382"/>
    </row>
    <row r="383" spans="4:4">
      <c r="D383"/>
    </row>
    <row r="384" spans="4:4">
      <c r="D384"/>
    </row>
    <row r="385" spans="4:4">
      <c r="D385"/>
    </row>
    <row r="386" spans="4:4">
      <c r="D386"/>
    </row>
    <row r="387" spans="4:4">
      <c r="D387"/>
    </row>
    <row r="388" spans="4:4">
      <c r="D388"/>
    </row>
    <row r="389" spans="4:4">
      <c r="D389"/>
    </row>
    <row r="390" spans="4:4">
      <c r="D390"/>
    </row>
    <row r="391" spans="4:4">
      <c r="D391"/>
    </row>
    <row r="392" spans="4:4">
      <c r="D392"/>
    </row>
    <row r="393" spans="4:4">
      <c r="D393"/>
    </row>
    <row r="394" spans="4:4">
      <c r="D394"/>
    </row>
    <row r="395" spans="4:4">
      <c r="D395"/>
    </row>
    <row r="396" spans="4:4">
      <c r="D396"/>
    </row>
    <row r="397" spans="4:4">
      <c r="D397"/>
    </row>
    <row r="398" spans="4:4">
      <c r="D398"/>
    </row>
    <row r="399" spans="4:4">
      <c r="D399"/>
    </row>
    <row r="400" spans="4:4">
      <c r="D400"/>
    </row>
    <row r="401" spans="4:4">
      <c r="D401"/>
    </row>
    <row r="402" spans="4:4">
      <c r="D402"/>
    </row>
    <row r="403" spans="4:4">
      <c r="D403"/>
    </row>
    <row r="404" spans="4:4">
      <c r="D404"/>
    </row>
    <row r="405" spans="4:4">
      <c r="D405"/>
    </row>
    <row r="406" spans="4:4">
      <c r="D406"/>
    </row>
    <row r="407" spans="4:4">
      <c r="D407"/>
    </row>
    <row r="408" spans="4:4">
      <c r="D408"/>
    </row>
    <row r="409" spans="4:4">
      <c r="D409"/>
    </row>
    <row r="410" spans="4:4">
      <c r="D410"/>
    </row>
    <row r="411" spans="4:4">
      <c r="D411"/>
    </row>
    <row r="412" spans="4:4">
      <c r="D412"/>
    </row>
    <row r="413" spans="4:4">
      <c r="D413"/>
    </row>
    <row r="414" spans="4:4">
      <c r="D414"/>
    </row>
    <row r="415" spans="4:4">
      <c r="D415"/>
    </row>
    <row r="416" spans="4:4">
      <c r="D416"/>
    </row>
    <row r="417" spans="4:4">
      <c r="D417"/>
    </row>
    <row r="418" spans="4:4">
      <c r="D418"/>
    </row>
    <row r="419" spans="4:4">
      <c r="D419"/>
    </row>
    <row r="420" spans="4:4">
      <c r="D420"/>
    </row>
    <row r="421" spans="4:4">
      <c r="D421"/>
    </row>
    <row r="422" spans="4:4">
      <c r="D422"/>
    </row>
    <row r="423" spans="4:4">
      <c r="D423"/>
    </row>
    <row r="424" spans="4:4">
      <c r="D424"/>
    </row>
    <row r="425" spans="4:4">
      <c r="D425"/>
    </row>
    <row r="426" spans="4:4">
      <c r="D426"/>
    </row>
    <row r="427" spans="4:4">
      <c r="D427"/>
    </row>
    <row r="428" spans="4:4">
      <c r="D428"/>
    </row>
    <row r="429" spans="4:4">
      <c r="D429"/>
    </row>
    <row r="430" spans="4:4">
      <c r="D430"/>
    </row>
    <row r="431" spans="4:4">
      <c r="D431"/>
    </row>
    <row r="432" spans="4:4">
      <c r="D432"/>
    </row>
    <row r="433" spans="4:4">
      <c r="D433"/>
    </row>
    <row r="434" spans="4:4">
      <c r="D434"/>
    </row>
    <row r="435" spans="4:4">
      <c r="D435"/>
    </row>
    <row r="436" spans="4:4">
      <c r="D436"/>
    </row>
    <row r="437" spans="4:4">
      <c r="D437"/>
    </row>
    <row r="438" spans="4:4">
      <c r="D438"/>
    </row>
    <row r="439" spans="4:4">
      <c r="D439"/>
    </row>
    <row r="440" spans="4:4">
      <c r="D440"/>
    </row>
    <row r="441" spans="4:4">
      <c r="D441"/>
    </row>
    <row r="442" spans="4:4">
      <c r="D442"/>
    </row>
    <row r="443" spans="4:4">
      <c r="D443"/>
    </row>
    <row r="444" spans="4:4">
      <c r="D444"/>
    </row>
    <row r="445" spans="4:4">
      <c r="D445"/>
    </row>
    <row r="446" spans="4:4">
      <c r="D446"/>
    </row>
    <row r="447" spans="4:4">
      <c r="D447"/>
    </row>
    <row r="448" spans="4:4">
      <c r="D448"/>
    </row>
    <row r="449" spans="4:4">
      <c r="D449"/>
    </row>
    <row r="450" spans="4:4">
      <c r="D450"/>
    </row>
    <row r="451" spans="4:4">
      <c r="D451"/>
    </row>
    <row r="452" spans="4:4">
      <c r="D452"/>
    </row>
    <row r="453" spans="4:4">
      <c r="D453"/>
    </row>
    <row r="454" spans="4:4">
      <c r="D454"/>
    </row>
    <row r="455" spans="4:4">
      <c r="D455"/>
    </row>
    <row r="456" spans="4:4">
      <c r="D456"/>
    </row>
    <row r="457" spans="4:4">
      <c r="D457"/>
    </row>
    <row r="458" spans="4:4">
      <c r="D458"/>
    </row>
    <row r="459" spans="4:4">
      <c r="D459"/>
    </row>
    <row r="460" spans="4:4">
      <c r="D460"/>
    </row>
    <row r="461" spans="4:4">
      <c r="D461"/>
    </row>
    <row r="462" spans="4:4">
      <c r="D462"/>
    </row>
    <row r="463" spans="4:4">
      <c r="D463"/>
    </row>
    <row r="464" spans="4:4">
      <c r="D464"/>
    </row>
    <row r="465" spans="4:4">
      <c r="D465"/>
    </row>
    <row r="466" spans="4:4">
      <c r="D466"/>
    </row>
    <row r="467" spans="4:4">
      <c r="D467"/>
    </row>
    <row r="468" spans="4:4">
      <c r="D468"/>
    </row>
    <row r="469" spans="4:4">
      <c r="D469"/>
    </row>
    <row r="470" spans="4:4">
      <c r="D470"/>
    </row>
    <row r="471" spans="4:4">
      <c r="D471"/>
    </row>
    <row r="472" spans="4:4">
      <c r="D472"/>
    </row>
    <row r="473" spans="4:4">
      <c r="D473"/>
    </row>
    <row r="474" spans="4:4">
      <c r="D474"/>
    </row>
    <row r="475" spans="4:4">
      <c r="D475"/>
    </row>
    <row r="476" spans="4:4">
      <c r="D476"/>
    </row>
    <row r="477" spans="4:4">
      <c r="D477"/>
    </row>
    <row r="478" spans="4:4">
      <c r="D478"/>
    </row>
    <row r="479" spans="4:4">
      <c r="D479"/>
    </row>
    <row r="480" spans="4:4">
      <c r="D480"/>
    </row>
    <row r="481" spans="4:4">
      <c r="D481"/>
    </row>
    <row r="482" spans="4:4">
      <c r="D482"/>
    </row>
    <row r="483" spans="4:4">
      <c r="D483"/>
    </row>
    <row r="484" spans="4:4">
      <c r="D484"/>
    </row>
    <row r="485" spans="4:4">
      <c r="D485"/>
    </row>
    <row r="486" spans="4:4">
      <c r="D486"/>
    </row>
    <row r="487" spans="4:4">
      <c r="D487"/>
    </row>
    <row r="488" spans="4:4">
      <c r="D488"/>
    </row>
    <row r="489" spans="4:4">
      <c r="D489"/>
    </row>
    <row r="490" spans="4:4">
      <c r="D490"/>
    </row>
    <row r="491" spans="4:4">
      <c r="D491"/>
    </row>
    <row r="492" spans="4:4">
      <c r="D492"/>
    </row>
    <row r="493" spans="4:4">
      <c r="D493"/>
    </row>
    <row r="494" spans="4:4">
      <c r="D494"/>
    </row>
    <row r="495" spans="4:4">
      <c r="D495"/>
    </row>
    <row r="496" spans="4:4">
      <c r="D496"/>
    </row>
    <row r="497" spans="4:4">
      <c r="D497"/>
    </row>
    <row r="498" spans="4:4">
      <c r="D498"/>
    </row>
    <row r="499" spans="4:4">
      <c r="D499"/>
    </row>
    <row r="500" spans="4:4">
      <c r="D500"/>
    </row>
    <row r="501" spans="4:4">
      <c r="D501"/>
    </row>
    <row r="502" spans="4:4">
      <c r="D502"/>
    </row>
    <row r="503" spans="4:4">
      <c r="D503"/>
    </row>
    <row r="504" spans="4:4">
      <c r="D504"/>
    </row>
    <row r="505" spans="4:4">
      <c r="D505"/>
    </row>
    <row r="506" spans="4:4">
      <c r="D506"/>
    </row>
    <row r="507" spans="4:4">
      <c r="D507"/>
    </row>
    <row r="508" spans="4:4">
      <c r="D508"/>
    </row>
    <row r="509" spans="4:4">
      <c r="D509"/>
    </row>
    <row r="510" spans="4:4">
      <c r="D510"/>
    </row>
    <row r="511" spans="4:4">
      <c r="D511"/>
    </row>
    <row r="512" spans="4:4">
      <c r="D512"/>
    </row>
    <row r="513" spans="4:4">
      <c r="D513"/>
    </row>
    <row r="514" spans="4:4">
      <c r="D514"/>
    </row>
    <row r="515" spans="4:4">
      <c r="D515"/>
    </row>
    <row r="516" spans="4:4">
      <c r="D516"/>
    </row>
    <row r="517" spans="4:4">
      <c r="D517"/>
    </row>
    <row r="518" spans="4:4">
      <c r="D518"/>
    </row>
    <row r="519" spans="4:4">
      <c r="D519"/>
    </row>
    <row r="520" spans="4:4">
      <c r="D520"/>
    </row>
    <row r="521" spans="4:4">
      <c r="D521"/>
    </row>
    <row r="522" spans="4:4">
      <c r="D522"/>
    </row>
    <row r="523" spans="4:4">
      <c r="D523"/>
    </row>
    <row r="524" spans="4:4">
      <c r="D524"/>
    </row>
    <row r="525" spans="4:4">
      <c r="D525"/>
    </row>
    <row r="526" spans="4:4">
      <c r="D526"/>
    </row>
    <row r="527" spans="4:4">
      <c r="D527"/>
    </row>
    <row r="528" spans="4:4">
      <c r="D528"/>
    </row>
    <row r="529" spans="4:4">
      <c r="D529"/>
    </row>
    <row r="530" spans="4:4">
      <c r="D530"/>
    </row>
    <row r="531" spans="4:4">
      <c r="D531"/>
    </row>
    <row r="532" spans="4:4">
      <c r="D532"/>
    </row>
    <row r="533" spans="4:4">
      <c r="D533"/>
    </row>
    <row r="534" spans="4:4">
      <c r="D534"/>
    </row>
    <row r="535" spans="4:4">
      <c r="D535"/>
    </row>
    <row r="536" spans="4:4">
      <c r="D536"/>
    </row>
    <row r="537" spans="4:4">
      <c r="D537"/>
    </row>
    <row r="538" spans="4:4">
      <c r="D538"/>
    </row>
    <row r="539" spans="4:4">
      <c r="D539"/>
    </row>
    <row r="540" spans="4:4">
      <c r="D540"/>
    </row>
    <row r="541" spans="4:4">
      <c r="D541"/>
    </row>
    <row r="542" spans="4:4">
      <c r="D542"/>
    </row>
    <row r="543" spans="4:4">
      <c r="D543"/>
    </row>
    <row r="544" spans="4:4">
      <c r="D544"/>
    </row>
    <row r="545" spans="4:4">
      <c r="D545"/>
    </row>
    <row r="546" spans="4:4">
      <c r="D546"/>
    </row>
    <row r="547" spans="4:4">
      <c r="D547"/>
    </row>
    <row r="548" spans="4:4">
      <c r="D548"/>
    </row>
    <row r="549" spans="4:4">
      <c r="D549"/>
    </row>
    <row r="550" spans="4:4">
      <c r="D550"/>
    </row>
    <row r="551" spans="4:4">
      <c r="D551"/>
    </row>
    <row r="552" spans="4:4">
      <c r="D552"/>
    </row>
    <row r="553" spans="4:4">
      <c r="D553"/>
    </row>
    <row r="554" spans="4:4">
      <c r="D554"/>
    </row>
    <row r="555" spans="4:4">
      <c r="D555"/>
    </row>
    <row r="556" spans="4:4">
      <c r="D556"/>
    </row>
    <row r="557" spans="4:4">
      <c r="D557"/>
    </row>
    <row r="558" spans="4:4">
      <c r="D558"/>
    </row>
    <row r="559" spans="4:4">
      <c r="D559"/>
    </row>
    <row r="560" spans="4:4">
      <c r="D560"/>
    </row>
    <row r="561" spans="4:4">
      <c r="D561"/>
    </row>
    <row r="562" spans="4:4">
      <c r="D562"/>
    </row>
    <row r="563" spans="4:4">
      <c r="D563"/>
    </row>
    <row r="564" spans="4:4">
      <c r="D564"/>
    </row>
    <row r="565" spans="4:4">
      <c r="D565"/>
    </row>
    <row r="566" spans="4:4">
      <c r="D566"/>
    </row>
    <row r="567" spans="4:4">
      <c r="D567"/>
    </row>
    <row r="568" spans="4:4">
      <c r="D568"/>
    </row>
    <row r="569" spans="4:4">
      <c r="D569"/>
    </row>
    <row r="570" spans="4:4">
      <c r="D570"/>
    </row>
    <row r="571" spans="4:4">
      <c r="D571"/>
    </row>
    <row r="572" spans="4:4">
      <c r="D572"/>
    </row>
    <row r="573" spans="4:4">
      <c r="D573"/>
    </row>
    <row r="574" spans="4:4">
      <c r="D574"/>
    </row>
    <row r="575" spans="4:4">
      <c r="D575"/>
    </row>
    <row r="576" spans="4:4">
      <c r="D576"/>
    </row>
    <row r="577" spans="4:4">
      <c r="D577"/>
    </row>
    <row r="578" spans="4:4">
      <c r="D578"/>
    </row>
    <row r="579" spans="4:4">
      <c r="D579"/>
    </row>
    <row r="580" spans="4:4">
      <c r="D580"/>
    </row>
    <row r="581" spans="4:4">
      <c r="D581"/>
    </row>
    <row r="582" spans="4:4">
      <c r="D582"/>
    </row>
    <row r="583" spans="4:4">
      <c r="D583"/>
    </row>
    <row r="584" spans="4:4">
      <c r="D584"/>
    </row>
    <row r="585" spans="4:4">
      <c r="D585"/>
    </row>
    <row r="586" spans="4:4">
      <c r="D586"/>
    </row>
    <row r="587" spans="4:4">
      <c r="D587"/>
    </row>
    <row r="588" spans="4:4">
      <c r="D588"/>
    </row>
    <row r="589" spans="4:4">
      <c r="D589"/>
    </row>
    <row r="590" spans="4:4">
      <c r="D590"/>
    </row>
    <row r="591" spans="4:4">
      <c r="D591"/>
    </row>
    <row r="592" spans="4:4">
      <c r="D592"/>
    </row>
    <row r="593" spans="4:4">
      <c r="D593"/>
    </row>
    <row r="594" spans="4:4">
      <c r="D594"/>
    </row>
    <row r="595" spans="4:4">
      <c r="D595"/>
    </row>
    <row r="596" spans="4:4">
      <c r="D596"/>
    </row>
    <row r="597" spans="4:4">
      <c r="D597"/>
    </row>
    <row r="598" spans="4:4">
      <c r="D598"/>
    </row>
    <row r="599" spans="4:4">
      <c r="D599"/>
    </row>
    <row r="600" spans="4:4">
      <c r="D600"/>
    </row>
    <row r="601" spans="4:4">
      <c r="D601"/>
    </row>
    <row r="602" spans="4:4">
      <c r="D602"/>
    </row>
    <row r="603" spans="4:4">
      <c r="D603"/>
    </row>
    <row r="604" spans="4:4">
      <c r="D604"/>
    </row>
    <row r="605" spans="4:4">
      <c r="D605"/>
    </row>
    <row r="606" spans="4:4">
      <c r="D606"/>
    </row>
    <row r="607" spans="4:4">
      <c r="D607"/>
    </row>
    <row r="608" spans="4:4">
      <c r="D608"/>
    </row>
    <row r="609" spans="4:4">
      <c r="D609"/>
    </row>
    <row r="610" spans="4:4">
      <c r="D610"/>
    </row>
    <row r="611" spans="4:4">
      <c r="D611"/>
    </row>
    <row r="612" spans="4:4">
      <c r="D612"/>
    </row>
    <row r="613" spans="4:4">
      <c r="D613"/>
    </row>
    <row r="614" spans="4:4">
      <c r="D614"/>
    </row>
    <row r="615" spans="4:4">
      <c r="D615"/>
    </row>
    <row r="616" spans="4:4">
      <c r="D616"/>
    </row>
    <row r="617" spans="4:4">
      <c r="D617"/>
    </row>
    <row r="618" spans="4:4">
      <c r="D618"/>
    </row>
    <row r="619" spans="4:4">
      <c r="D619"/>
    </row>
    <row r="620" spans="4:4">
      <c r="D620"/>
    </row>
    <row r="621" spans="4:4">
      <c r="D621"/>
    </row>
    <row r="622" spans="4:4">
      <c r="D622"/>
    </row>
    <row r="623" spans="4:4">
      <c r="D623"/>
    </row>
    <row r="624" spans="4:4">
      <c r="D624"/>
    </row>
    <row r="625" spans="4:4">
      <c r="D625"/>
    </row>
    <row r="626" spans="4:4">
      <c r="D626"/>
    </row>
    <row r="627" spans="4:4">
      <c r="D627"/>
    </row>
    <row r="628" spans="4:4">
      <c r="D628"/>
    </row>
    <row r="629" spans="4:4">
      <c r="D629"/>
    </row>
    <row r="630" spans="4:4">
      <c r="D630"/>
    </row>
    <row r="631" spans="4:4">
      <c r="D631"/>
    </row>
    <row r="632" spans="4:4">
      <c r="D632"/>
    </row>
    <row r="633" spans="4:4">
      <c r="D633"/>
    </row>
    <row r="634" spans="4:4">
      <c r="D634"/>
    </row>
    <row r="635" spans="4:4">
      <c r="D635"/>
    </row>
    <row r="636" spans="4:4">
      <c r="D636"/>
    </row>
    <row r="637" spans="4:4">
      <c r="D637"/>
    </row>
    <row r="638" spans="4:4">
      <c r="D638"/>
    </row>
    <row r="639" spans="4:4">
      <c r="D639"/>
    </row>
    <row r="640" spans="4:4">
      <c r="D640"/>
    </row>
    <row r="641" spans="4:4">
      <c r="D641"/>
    </row>
    <row r="642" spans="4:4">
      <c r="D642"/>
    </row>
    <row r="643" spans="4:4">
      <c r="D643"/>
    </row>
    <row r="644" spans="4:4">
      <c r="D644"/>
    </row>
    <row r="645" spans="4:4">
      <c r="D645"/>
    </row>
    <row r="646" spans="4:4">
      <c r="D646"/>
    </row>
    <row r="647" spans="4:4">
      <c r="D647"/>
    </row>
    <row r="648" spans="4:4">
      <c r="D648"/>
    </row>
    <row r="649" spans="4:4">
      <c r="D649"/>
    </row>
    <row r="650" spans="4:4">
      <c r="D650"/>
    </row>
    <row r="651" spans="4:4">
      <c r="D651"/>
    </row>
    <row r="652" spans="4:4">
      <c r="D652"/>
    </row>
    <row r="653" spans="4:4">
      <c r="D653"/>
    </row>
    <row r="654" spans="4:4">
      <c r="D654"/>
    </row>
    <row r="655" spans="4:4">
      <c r="D655"/>
    </row>
    <row r="656" spans="4:4">
      <c r="D656"/>
    </row>
    <row r="657" spans="4:4">
      <c r="D657"/>
    </row>
    <row r="658" spans="4:4">
      <c r="D658"/>
    </row>
    <row r="659" spans="4:4">
      <c r="D659"/>
    </row>
    <row r="660" spans="4:4">
      <c r="D660"/>
    </row>
    <row r="661" spans="4:4">
      <c r="D661"/>
    </row>
    <row r="662" spans="4:4">
      <c r="D662"/>
    </row>
    <row r="663" spans="4:4">
      <c r="D663"/>
    </row>
    <row r="664" spans="4:4">
      <c r="D664"/>
    </row>
    <row r="665" spans="4:4">
      <c r="D665"/>
    </row>
    <row r="666" spans="4:4">
      <c r="D666"/>
    </row>
    <row r="667" spans="4:4">
      <c r="D667"/>
    </row>
    <row r="668" spans="4:4">
      <c r="D668"/>
    </row>
    <row r="669" spans="4:4">
      <c r="D669"/>
    </row>
    <row r="670" spans="4:4">
      <c r="D670"/>
    </row>
    <row r="671" spans="4:4">
      <c r="D671"/>
    </row>
    <row r="672" spans="4:4">
      <c r="D672"/>
    </row>
    <row r="673" spans="4:4">
      <c r="D673"/>
    </row>
    <row r="674" spans="4:4">
      <c r="D674"/>
    </row>
    <row r="675" spans="4:4">
      <c r="D675"/>
    </row>
    <row r="676" spans="4:4">
      <c r="D676"/>
    </row>
    <row r="677" spans="4:4">
      <c r="D677"/>
    </row>
    <row r="678" spans="4:4">
      <c r="D678"/>
    </row>
    <row r="679" spans="4:4">
      <c r="D679"/>
    </row>
    <row r="680" spans="4:4">
      <c r="D680"/>
    </row>
    <row r="681" spans="4:4">
      <c r="D681"/>
    </row>
    <row r="682" spans="4:4">
      <c r="D682"/>
    </row>
    <row r="683" spans="4:4">
      <c r="D683"/>
    </row>
    <row r="684" spans="4:4">
      <c r="D684"/>
    </row>
    <row r="685" spans="4:4">
      <c r="D685"/>
    </row>
    <row r="686" spans="4:4">
      <c r="D686"/>
    </row>
    <row r="687" spans="4:4">
      <c r="D687"/>
    </row>
    <row r="688" spans="4:4">
      <c r="D688"/>
    </row>
    <row r="689" spans="4:4">
      <c r="D689"/>
    </row>
    <row r="690" spans="4:4">
      <c r="D690"/>
    </row>
    <row r="691" spans="4:4">
      <c r="D691"/>
    </row>
    <row r="692" spans="4:4">
      <c r="D692"/>
    </row>
    <row r="693" spans="4:4">
      <c r="D693"/>
    </row>
    <row r="694" spans="4:4">
      <c r="D694"/>
    </row>
    <row r="695" spans="4:4">
      <c r="D695"/>
    </row>
    <row r="696" spans="4:4">
      <c r="D696"/>
    </row>
    <row r="697" spans="4:4">
      <c r="D697"/>
    </row>
    <row r="698" spans="4:4">
      <c r="D698"/>
    </row>
    <row r="699" spans="4:4">
      <c r="D699"/>
    </row>
    <row r="700" spans="4:4">
      <c r="D700"/>
    </row>
    <row r="701" spans="4:4">
      <c r="D701"/>
    </row>
    <row r="702" spans="4:4">
      <c r="D702"/>
    </row>
    <row r="703" spans="4:4">
      <c r="D703"/>
    </row>
    <row r="704" spans="4:4">
      <c r="D704"/>
    </row>
    <row r="705" spans="4:4">
      <c r="D705"/>
    </row>
    <row r="706" spans="4:4">
      <c r="D706"/>
    </row>
    <row r="707" spans="4:4">
      <c r="D707"/>
    </row>
    <row r="708" spans="4:4">
      <c r="D708"/>
    </row>
    <row r="709" spans="4:4">
      <c r="D709"/>
    </row>
    <row r="710" spans="4:4">
      <c r="D710"/>
    </row>
    <row r="711" spans="4:4">
      <c r="D711"/>
    </row>
    <row r="712" spans="4:4">
      <c r="D712"/>
    </row>
    <row r="713" spans="4:4">
      <c r="D713"/>
    </row>
    <row r="714" spans="4:4">
      <c r="D714"/>
    </row>
    <row r="715" spans="4:4">
      <c r="D715"/>
    </row>
    <row r="716" spans="4:4">
      <c r="D716"/>
    </row>
    <row r="717" spans="4:4">
      <c r="D717"/>
    </row>
    <row r="718" spans="4:4">
      <c r="D718"/>
    </row>
    <row r="719" spans="4:4">
      <c r="D719"/>
    </row>
    <row r="720" spans="4:4">
      <c r="D720"/>
    </row>
    <row r="721" spans="4:4">
      <c r="D721"/>
    </row>
    <row r="722" spans="4:4">
      <c r="D722"/>
    </row>
    <row r="723" spans="4:4">
      <c r="D723"/>
    </row>
    <row r="724" spans="4:4">
      <c r="D724"/>
    </row>
    <row r="725" spans="4:4">
      <c r="D725"/>
    </row>
    <row r="726" spans="4:4">
      <c r="D726"/>
    </row>
    <row r="727" spans="4:4">
      <c r="D727"/>
    </row>
    <row r="728" spans="4:4">
      <c r="D728"/>
    </row>
    <row r="729" spans="4:4">
      <c r="D729"/>
    </row>
    <row r="730" spans="4:4">
      <c r="D730"/>
    </row>
    <row r="731" spans="4:4">
      <c r="D731"/>
    </row>
    <row r="732" spans="4:4">
      <c r="D732"/>
    </row>
    <row r="733" spans="4:4">
      <c r="D733"/>
    </row>
    <row r="734" spans="4:4">
      <c r="D734"/>
    </row>
    <row r="735" spans="4:4">
      <c r="D735"/>
    </row>
    <row r="736" spans="4:4">
      <c r="D736"/>
    </row>
    <row r="737" spans="4:4">
      <c r="D737"/>
    </row>
    <row r="738" spans="4:4">
      <c r="D738"/>
    </row>
    <row r="739" spans="4:4">
      <c r="D739"/>
    </row>
    <row r="740" spans="4:4">
      <c r="D740"/>
    </row>
    <row r="741" spans="4:4">
      <c r="D741"/>
    </row>
    <row r="742" spans="4:4">
      <c r="D742"/>
    </row>
    <row r="743" spans="4:4">
      <c r="D743"/>
    </row>
    <row r="744" spans="4:4">
      <c r="D744"/>
    </row>
    <row r="745" spans="4:4">
      <c r="D745"/>
    </row>
    <row r="746" spans="4:4">
      <c r="D746"/>
    </row>
    <row r="747" spans="4:4">
      <c r="D747"/>
    </row>
    <row r="748" spans="4:4">
      <c r="D748"/>
    </row>
    <row r="749" spans="4:4">
      <c r="D749"/>
    </row>
    <row r="750" spans="4:4">
      <c r="D750"/>
    </row>
    <row r="751" spans="4:4">
      <c r="D751"/>
    </row>
    <row r="752" spans="4:4">
      <c r="D752"/>
    </row>
    <row r="753" spans="4:4">
      <c r="D753"/>
    </row>
    <row r="754" spans="4:4">
      <c r="D754"/>
    </row>
    <row r="755" spans="4:4">
      <c r="D755"/>
    </row>
    <row r="756" spans="4:4">
      <c r="D756"/>
    </row>
    <row r="757" spans="4:4">
      <c r="D757"/>
    </row>
    <row r="758" spans="4:4">
      <c r="D758"/>
    </row>
    <row r="759" spans="4:4">
      <c r="D759"/>
    </row>
    <row r="760" spans="4:4">
      <c r="D760"/>
    </row>
    <row r="761" spans="4:4">
      <c r="D761"/>
    </row>
    <row r="762" spans="4:4">
      <c r="D762"/>
    </row>
    <row r="763" spans="4:4">
      <c r="D763"/>
    </row>
    <row r="764" spans="4:4">
      <c r="D764"/>
    </row>
    <row r="765" spans="4:4">
      <c r="D765"/>
    </row>
    <row r="766" spans="4:4">
      <c r="D766"/>
    </row>
    <row r="767" spans="4:4">
      <c r="D767"/>
    </row>
    <row r="768" spans="4:4">
      <c r="D768"/>
    </row>
    <row r="769" spans="4:4">
      <c r="D769"/>
    </row>
    <row r="770" spans="4:4">
      <c r="D770"/>
    </row>
    <row r="771" spans="4:4">
      <c r="D771"/>
    </row>
    <row r="772" spans="4:4">
      <c r="D772"/>
    </row>
    <row r="773" spans="4:4">
      <c r="D773"/>
    </row>
    <row r="774" spans="4:4">
      <c r="D774"/>
    </row>
    <row r="775" spans="4:4">
      <c r="D775"/>
    </row>
    <row r="776" spans="4:4">
      <c r="D776"/>
    </row>
    <row r="777" spans="4:4">
      <c r="D777"/>
    </row>
    <row r="778" spans="4:4">
      <c r="D778"/>
    </row>
    <row r="779" spans="4:4">
      <c r="D779"/>
    </row>
    <row r="780" spans="4:4">
      <c r="D780"/>
    </row>
    <row r="781" spans="4:4">
      <c r="D781"/>
    </row>
    <row r="782" spans="4:4">
      <c r="D782"/>
    </row>
    <row r="783" spans="4:4">
      <c r="D783"/>
    </row>
    <row r="784" spans="4:4">
      <c r="D784"/>
    </row>
    <row r="785" spans="4:4">
      <c r="D785"/>
    </row>
    <row r="786" spans="4:4">
      <c r="D786"/>
    </row>
    <row r="787" spans="4:4">
      <c r="D787"/>
    </row>
    <row r="788" spans="4:4">
      <c r="D788"/>
    </row>
    <row r="789" spans="4:4">
      <c r="D789"/>
    </row>
    <row r="790" spans="4:4">
      <c r="D790"/>
    </row>
    <row r="791" spans="4:4">
      <c r="D791"/>
    </row>
    <row r="792" spans="4:4">
      <c r="D792"/>
    </row>
    <row r="793" spans="4:4">
      <c r="D793"/>
    </row>
    <row r="794" spans="4:4">
      <c r="D794"/>
    </row>
    <row r="795" spans="4:4">
      <c r="D795"/>
    </row>
    <row r="796" spans="4:4">
      <c r="D796"/>
    </row>
    <row r="797" spans="4:4">
      <c r="D797"/>
    </row>
    <row r="798" spans="4:4">
      <c r="D798"/>
    </row>
    <row r="799" spans="4:4">
      <c r="D799"/>
    </row>
    <row r="800" spans="4:4">
      <c r="D800"/>
    </row>
    <row r="801" spans="4:4">
      <c r="D801"/>
    </row>
    <row r="802" spans="4:4">
      <c r="D802"/>
    </row>
    <row r="803" spans="4:4">
      <c r="D803"/>
    </row>
    <row r="804" spans="4:4">
      <c r="D804"/>
    </row>
    <row r="805" spans="4:4">
      <c r="D805"/>
    </row>
    <row r="806" spans="4:4">
      <c r="D806"/>
    </row>
    <row r="807" spans="4:4">
      <c r="D807"/>
    </row>
    <row r="808" spans="4:4">
      <c r="D808"/>
    </row>
    <row r="809" spans="4:4">
      <c r="D809"/>
    </row>
    <row r="810" spans="4:4">
      <c r="D810"/>
    </row>
    <row r="811" spans="4:4">
      <c r="D811"/>
    </row>
    <row r="812" spans="4:4">
      <c r="D812"/>
    </row>
    <row r="813" spans="4:4">
      <c r="D813"/>
    </row>
    <row r="814" spans="4:4">
      <c r="D814"/>
    </row>
    <row r="815" spans="4:4">
      <c r="D815"/>
    </row>
    <row r="816" spans="4:4">
      <c r="D816"/>
    </row>
    <row r="817" spans="4:4">
      <c r="D817"/>
    </row>
    <row r="818" spans="4:4">
      <c r="D818"/>
    </row>
    <row r="819" spans="4:4">
      <c r="D819"/>
    </row>
    <row r="820" spans="4:4">
      <c r="D820"/>
    </row>
    <row r="821" spans="4:4">
      <c r="D821"/>
    </row>
    <row r="822" spans="4:4">
      <c r="D822"/>
    </row>
    <row r="823" spans="4:4">
      <c r="D823"/>
    </row>
    <row r="824" spans="4:4">
      <c r="D824"/>
    </row>
    <row r="825" spans="4:4">
      <c r="D825"/>
    </row>
    <row r="826" spans="4:4">
      <c r="D826"/>
    </row>
    <row r="827" spans="4:4">
      <c r="D827"/>
    </row>
    <row r="828" spans="4:4">
      <c r="D828"/>
    </row>
    <row r="829" spans="4:4">
      <c r="D829"/>
    </row>
    <row r="830" spans="4:4">
      <c r="D830"/>
    </row>
    <row r="831" spans="4:4">
      <c r="D831"/>
    </row>
    <row r="832" spans="4:4">
      <c r="D832"/>
    </row>
    <row r="833" spans="4:4">
      <c r="D833"/>
    </row>
    <row r="834" spans="4:4">
      <c r="D834"/>
    </row>
    <row r="835" spans="4:4">
      <c r="D835"/>
    </row>
    <row r="836" spans="4:4">
      <c r="D836"/>
    </row>
    <row r="837" spans="4:4">
      <c r="D837"/>
    </row>
    <row r="838" spans="4:4">
      <c r="D838"/>
    </row>
    <row r="839" spans="4:4">
      <c r="D839"/>
    </row>
    <row r="840" spans="4:4">
      <c r="D840"/>
    </row>
    <row r="841" spans="4:4">
      <c r="D841"/>
    </row>
    <row r="842" spans="4:4">
      <c r="D842"/>
    </row>
    <row r="843" spans="4:4">
      <c r="D843"/>
    </row>
    <row r="844" spans="4:4">
      <c r="D844"/>
    </row>
    <row r="845" spans="4:4">
      <c r="D845"/>
    </row>
    <row r="846" spans="4:4">
      <c r="D846"/>
    </row>
    <row r="847" spans="4:4">
      <c r="D847"/>
    </row>
    <row r="848" spans="4:4">
      <c r="D848"/>
    </row>
    <row r="849" spans="4:4">
      <c r="D849"/>
    </row>
    <row r="850" spans="4:4">
      <c r="D850"/>
    </row>
    <row r="851" spans="4:4">
      <c r="D851"/>
    </row>
    <row r="852" spans="4:4">
      <c r="D852"/>
    </row>
    <row r="853" spans="4:4">
      <c r="D853"/>
    </row>
    <row r="854" spans="4:4">
      <c r="D854"/>
    </row>
    <row r="855" spans="4:4">
      <c r="D855"/>
    </row>
    <row r="856" spans="4:4">
      <c r="D856"/>
    </row>
    <row r="857" spans="4:4">
      <c r="D857"/>
    </row>
    <row r="858" spans="4:4">
      <c r="D858"/>
    </row>
    <row r="859" spans="4:4">
      <c r="D859"/>
    </row>
    <row r="860" spans="4:4">
      <c r="D860"/>
    </row>
    <row r="861" spans="4:4">
      <c r="D861"/>
    </row>
    <row r="862" spans="4:4">
      <c r="D862"/>
    </row>
    <row r="863" spans="4:4">
      <c r="D863"/>
    </row>
    <row r="864" spans="4:4">
      <c r="D864"/>
    </row>
    <row r="865" spans="4:4">
      <c r="D865"/>
    </row>
    <row r="866" spans="4:4">
      <c r="D866"/>
    </row>
    <row r="867" spans="4:4">
      <c r="D867"/>
    </row>
    <row r="868" spans="4:4">
      <c r="D868"/>
    </row>
    <row r="869" spans="4:4">
      <c r="D869"/>
    </row>
    <row r="870" spans="4:4">
      <c r="D870"/>
    </row>
    <row r="871" spans="4:4">
      <c r="D871"/>
    </row>
    <row r="872" spans="4:4">
      <c r="D872"/>
    </row>
    <row r="873" spans="4:4">
      <c r="D873"/>
    </row>
    <row r="874" spans="4:4">
      <c r="D874"/>
    </row>
    <row r="875" spans="4:4">
      <c r="D875"/>
    </row>
    <row r="876" spans="4:4">
      <c r="D876"/>
    </row>
    <row r="877" spans="4:4">
      <c r="D877"/>
    </row>
    <row r="878" spans="4:4">
      <c r="D878"/>
    </row>
    <row r="879" spans="4:4">
      <c r="D879"/>
    </row>
    <row r="880" spans="4:4">
      <c r="D880"/>
    </row>
    <row r="881" spans="4:4">
      <c r="D881"/>
    </row>
    <row r="882" spans="4:4">
      <c r="D882"/>
    </row>
    <row r="883" spans="4:4">
      <c r="D883"/>
    </row>
    <row r="884" spans="4:4">
      <c r="D884"/>
    </row>
    <row r="885" spans="4:4">
      <c r="D885"/>
    </row>
    <row r="886" spans="4:4">
      <c r="D886"/>
    </row>
    <row r="887" spans="4:4">
      <c r="D887"/>
    </row>
    <row r="888" spans="4:4">
      <c r="D888"/>
    </row>
    <row r="889" spans="4:4">
      <c r="D889"/>
    </row>
    <row r="890" spans="4:4">
      <c r="D890"/>
    </row>
    <row r="891" spans="4:4">
      <c r="D891"/>
    </row>
    <row r="892" spans="4:4">
      <c r="D892"/>
    </row>
    <row r="893" spans="4:4">
      <c r="D893"/>
    </row>
    <row r="894" spans="4:4">
      <c r="D894"/>
    </row>
    <row r="895" spans="4:4">
      <c r="D895"/>
    </row>
    <row r="896" spans="4:4">
      <c r="D896"/>
    </row>
    <row r="897" spans="4:4">
      <c r="D897"/>
    </row>
    <row r="898" spans="4:4">
      <c r="D898"/>
    </row>
    <row r="899" spans="4:4">
      <c r="D899"/>
    </row>
    <row r="900" spans="4:4">
      <c r="D900"/>
    </row>
    <row r="901" spans="4:4">
      <c r="D901"/>
    </row>
    <row r="902" spans="4:4">
      <c r="D902"/>
    </row>
    <row r="903" spans="4:4">
      <c r="D903"/>
    </row>
    <row r="904" spans="4:4">
      <c r="D904"/>
    </row>
    <row r="905" spans="4:4">
      <c r="D905"/>
    </row>
    <row r="906" spans="4:4">
      <c r="D906"/>
    </row>
    <row r="907" spans="4:4">
      <c r="D907"/>
    </row>
    <row r="908" spans="4:4">
      <c r="D908"/>
    </row>
    <row r="909" spans="4:4">
      <c r="D909"/>
    </row>
    <row r="910" spans="4:4">
      <c r="D910"/>
    </row>
    <row r="911" spans="4:4">
      <c r="D911"/>
    </row>
    <row r="912" spans="4:4">
      <c r="D912"/>
    </row>
    <row r="913" spans="4:4">
      <c r="D913"/>
    </row>
    <row r="914" spans="4:4">
      <c r="D914"/>
    </row>
    <row r="915" spans="4:4">
      <c r="D915"/>
    </row>
    <row r="916" spans="4:4">
      <c r="D916"/>
    </row>
    <row r="917" spans="4:4">
      <c r="D917"/>
    </row>
    <row r="918" spans="4:4">
      <c r="D918"/>
    </row>
    <row r="919" spans="4:4">
      <c r="D919"/>
    </row>
    <row r="920" spans="4:4">
      <c r="D920"/>
    </row>
    <row r="921" spans="4:4">
      <c r="D921"/>
    </row>
    <row r="922" spans="4:4">
      <c r="D922"/>
    </row>
    <row r="923" spans="4:4">
      <c r="D923"/>
    </row>
    <row r="924" spans="4:4">
      <c r="D924"/>
    </row>
    <row r="925" spans="4:4">
      <c r="D925"/>
    </row>
    <row r="926" spans="4:4">
      <c r="D926"/>
    </row>
    <row r="927" spans="4:4">
      <c r="D927"/>
    </row>
    <row r="928" spans="4:4">
      <c r="D928"/>
    </row>
    <row r="929" spans="4:4">
      <c r="D929"/>
    </row>
    <row r="930" spans="4:4">
      <c r="D930"/>
    </row>
    <row r="931" spans="4:4">
      <c r="D931"/>
    </row>
    <row r="932" spans="4:4">
      <c r="D932"/>
    </row>
    <row r="933" spans="4:4">
      <c r="D933"/>
    </row>
    <row r="934" spans="4:4">
      <c r="D934"/>
    </row>
    <row r="935" spans="4:4">
      <c r="D935"/>
    </row>
    <row r="936" spans="4:4">
      <c r="D936"/>
    </row>
    <row r="937" spans="4:4">
      <c r="D937"/>
    </row>
    <row r="938" spans="4:4">
      <c r="D938"/>
    </row>
    <row r="939" spans="4:4">
      <c r="D939"/>
    </row>
    <row r="940" spans="4:4">
      <c r="D940"/>
    </row>
    <row r="941" spans="4:4">
      <c r="D941"/>
    </row>
    <row r="942" spans="4:4">
      <c r="D942"/>
    </row>
    <row r="943" spans="4:4">
      <c r="D943"/>
    </row>
    <row r="944" spans="4:4">
      <c r="D944"/>
    </row>
    <row r="945" spans="4:4">
      <c r="D945"/>
    </row>
    <row r="946" spans="4:4">
      <c r="D946"/>
    </row>
    <row r="947" spans="4:4">
      <c r="D947"/>
    </row>
    <row r="948" spans="4:4">
      <c r="D948"/>
    </row>
    <row r="949" spans="4:4">
      <c r="D949"/>
    </row>
    <row r="950" spans="4:4">
      <c r="D950"/>
    </row>
    <row r="951" spans="4:4">
      <c r="D951"/>
    </row>
    <row r="952" spans="4:4">
      <c r="D952"/>
    </row>
    <row r="953" spans="4:4">
      <c r="D953"/>
    </row>
    <row r="954" spans="4:4">
      <c r="D954"/>
    </row>
    <row r="955" spans="4:4">
      <c r="D955"/>
    </row>
    <row r="956" spans="4:4">
      <c r="D956"/>
    </row>
    <row r="957" spans="4:4">
      <c r="D957"/>
    </row>
    <row r="958" spans="4:4">
      <c r="D958"/>
    </row>
    <row r="959" spans="4:4">
      <c r="D959"/>
    </row>
    <row r="960" spans="4:4">
      <c r="D960"/>
    </row>
    <row r="961" spans="4:4">
      <c r="D961"/>
    </row>
    <row r="962" spans="4:4">
      <c r="D962"/>
    </row>
    <row r="963" spans="4:4">
      <c r="D963"/>
    </row>
    <row r="964" spans="4:4">
      <c r="D964"/>
    </row>
    <row r="965" spans="4:4">
      <c r="D965"/>
    </row>
    <row r="966" spans="4:4">
      <c r="D966"/>
    </row>
    <row r="967" spans="4:4">
      <c r="D967"/>
    </row>
    <row r="968" spans="4:4">
      <c r="D968"/>
    </row>
    <row r="969" spans="4:4">
      <c r="D969"/>
    </row>
    <row r="970" spans="4:4">
      <c r="D970"/>
    </row>
    <row r="971" spans="4:4">
      <c r="D971"/>
    </row>
    <row r="972" spans="4:4">
      <c r="D972"/>
    </row>
    <row r="973" spans="4:4">
      <c r="D973"/>
    </row>
    <row r="974" spans="4:4">
      <c r="D974"/>
    </row>
    <row r="975" spans="4:4">
      <c r="D975"/>
    </row>
    <row r="976" spans="4:4">
      <c r="D976"/>
    </row>
    <row r="977" spans="4:4">
      <c r="D977"/>
    </row>
    <row r="978" spans="4:4">
      <c r="D978"/>
    </row>
    <row r="979" spans="4:4">
      <c r="D979"/>
    </row>
    <row r="980" spans="4:4">
      <c r="D980"/>
    </row>
    <row r="981" spans="4:4">
      <c r="D981"/>
    </row>
    <row r="982" spans="4:4">
      <c r="D982"/>
    </row>
    <row r="983" spans="4:4">
      <c r="D983"/>
    </row>
    <row r="984" spans="4:4">
      <c r="D984"/>
    </row>
    <row r="985" spans="4:4">
      <c r="D985"/>
    </row>
    <row r="986" spans="4:4">
      <c r="D986"/>
    </row>
    <row r="987" spans="4:4">
      <c r="D987"/>
    </row>
    <row r="988" spans="4:4">
      <c r="D988"/>
    </row>
    <row r="989" spans="4:4">
      <c r="D989"/>
    </row>
    <row r="990" spans="4:4">
      <c r="D990"/>
    </row>
    <row r="991" spans="4:4">
      <c r="D991"/>
    </row>
    <row r="992" spans="4:4">
      <c r="D992"/>
    </row>
    <row r="993" spans="4:4">
      <c r="D993"/>
    </row>
    <row r="994" spans="4:4">
      <c r="D994"/>
    </row>
    <row r="995" spans="4:4">
      <c r="D995"/>
    </row>
    <row r="996" spans="4:4">
      <c r="D996"/>
    </row>
    <row r="997" spans="4:4">
      <c r="D997"/>
    </row>
    <row r="998" spans="4:4">
      <c r="D998"/>
    </row>
    <row r="999" spans="4:4">
      <c r="D999"/>
    </row>
    <row r="1000" spans="4:4">
      <c r="D1000"/>
    </row>
    <row r="1001" spans="4:4">
      <c r="D1001"/>
    </row>
    <row r="1002" spans="4:4">
      <c r="D1002"/>
    </row>
    <row r="1003" spans="4:4">
      <c r="D1003"/>
    </row>
    <row r="1004" spans="4:4">
      <c r="D1004"/>
    </row>
    <row r="1005" spans="4:4">
      <c r="D1005"/>
    </row>
    <row r="1006" spans="4:4">
      <c r="D1006"/>
    </row>
    <row r="1007" spans="4:4">
      <c r="D1007"/>
    </row>
    <row r="1008" spans="4:4">
      <c r="D1008"/>
    </row>
    <row r="1009" spans="4:4">
      <c r="D1009"/>
    </row>
    <row r="1010" spans="4:4">
      <c r="D1010"/>
    </row>
    <row r="1011" spans="4:4">
      <c r="D1011"/>
    </row>
    <row r="1012" spans="4:4">
      <c r="D1012"/>
    </row>
    <row r="1013" spans="4:4">
      <c r="D1013"/>
    </row>
    <row r="1014" spans="4:4">
      <c r="D1014"/>
    </row>
    <row r="1015" spans="4:4">
      <c r="D1015"/>
    </row>
    <row r="1016" spans="4:4">
      <c r="D1016"/>
    </row>
    <row r="1017" spans="4:4">
      <c r="D1017"/>
    </row>
    <row r="1018" spans="4:4">
      <c r="D1018"/>
    </row>
    <row r="1019" spans="4:4">
      <c r="D1019"/>
    </row>
    <row r="1020" spans="4:4">
      <c r="D1020"/>
    </row>
    <row r="1021" spans="4:4">
      <c r="D1021"/>
    </row>
    <row r="1022" spans="4:4">
      <c r="D1022"/>
    </row>
    <row r="1023" spans="4:4">
      <c r="D1023"/>
    </row>
    <row r="1024" spans="4:4">
      <c r="D1024"/>
    </row>
    <row r="1025" spans="4:4">
      <c r="D1025"/>
    </row>
    <row r="1026" spans="4:4">
      <c r="D1026"/>
    </row>
    <row r="1027" spans="4:4">
      <c r="D1027"/>
    </row>
    <row r="1028" spans="4:4">
      <c r="D1028"/>
    </row>
    <row r="1029" spans="4:4">
      <c r="D1029"/>
    </row>
    <row r="1030" spans="4:4">
      <c r="D1030"/>
    </row>
    <row r="1031" spans="4:4">
      <c r="D1031"/>
    </row>
    <row r="1032" spans="4:4">
      <c r="D1032"/>
    </row>
    <row r="1033" spans="4:4">
      <c r="D1033"/>
    </row>
    <row r="1034" spans="4:4">
      <c r="D1034"/>
    </row>
    <row r="1035" spans="4:4">
      <c r="D1035"/>
    </row>
    <row r="1036" spans="4:4">
      <c r="D1036"/>
    </row>
    <row r="1037" spans="4:4">
      <c r="D1037"/>
    </row>
    <row r="1038" spans="4:4">
      <c r="D1038"/>
    </row>
    <row r="1039" spans="4:4">
      <c r="D1039"/>
    </row>
    <row r="1040" spans="4:4">
      <c r="D1040"/>
    </row>
    <row r="1041" spans="4:4">
      <c r="D1041"/>
    </row>
    <row r="1042" spans="4:4">
      <c r="D1042"/>
    </row>
    <row r="1043" spans="4:4">
      <c r="D1043"/>
    </row>
    <row r="1044" spans="4:4">
      <c r="D1044"/>
    </row>
    <row r="1045" spans="4:4">
      <c r="D1045"/>
    </row>
    <row r="1046" spans="4:4">
      <c r="D1046"/>
    </row>
    <row r="1047" spans="4:4">
      <c r="D1047"/>
    </row>
    <row r="1048" spans="4:4">
      <c r="D1048"/>
    </row>
    <row r="1049" spans="4:4">
      <c r="D1049"/>
    </row>
    <row r="1050" spans="4:4">
      <c r="D1050"/>
    </row>
    <row r="1051" spans="4:4">
      <c r="D1051"/>
    </row>
    <row r="1052" spans="4:4">
      <c r="D1052"/>
    </row>
    <row r="1053" spans="4:4">
      <c r="D1053"/>
    </row>
    <row r="1054" spans="4:4">
      <c r="D1054"/>
    </row>
    <row r="1055" spans="4:4">
      <c r="D1055"/>
    </row>
    <row r="1056" spans="4:4">
      <c r="D1056"/>
    </row>
    <row r="1057" spans="4:4">
      <c r="D1057"/>
    </row>
    <row r="1058" spans="4:4">
      <c r="D1058"/>
    </row>
    <row r="1059" spans="4:4">
      <c r="D1059"/>
    </row>
    <row r="1060" spans="4:4">
      <c r="D1060"/>
    </row>
    <row r="1061" spans="4:4">
      <c r="D1061"/>
    </row>
    <row r="1062" spans="4:4">
      <c r="D1062"/>
    </row>
    <row r="1063" spans="4:4">
      <c r="D1063"/>
    </row>
    <row r="1064" spans="4:4">
      <c r="D1064"/>
    </row>
    <row r="1065" spans="4:4">
      <c r="D1065"/>
    </row>
    <row r="1066" spans="4:4">
      <c r="D1066"/>
    </row>
    <row r="1067" spans="4:4">
      <c r="D1067"/>
    </row>
    <row r="1068" spans="4:4">
      <c r="D1068"/>
    </row>
    <row r="1069" spans="4:4">
      <c r="D1069"/>
    </row>
    <row r="1070" spans="4:4">
      <c r="D1070"/>
    </row>
    <row r="1071" spans="4:4">
      <c r="D1071"/>
    </row>
    <row r="1072" spans="4:4">
      <c r="D1072"/>
    </row>
    <row r="1073" spans="4:4">
      <c r="D1073"/>
    </row>
    <row r="1074" spans="4:4">
      <c r="D1074"/>
    </row>
    <row r="1075" spans="4:4">
      <c r="D1075"/>
    </row>
    <row r="1076" spans="4:4">
      <c r="D1076"/>
    </row>
    <row r="1077" spans="4:4">
      <c r="D1077"/>
    </row>
    <row r="1078" spans="4:4">
      <c r="D1078"/>
    </row>
    <row r="1079" spans="4:4">
      <c r="D1079"/>
    </row>
    <row r="1080" spans="4:4">
      <c r="D1080"/>
    </row>
    <row r="1081" spans="4:4">
      <c r="D1081"/>
    </row>
    <row r="1082" spans="4:4">
      <c r="D1082"/>
    </row>
    <row r="1083" spans="4:4">
      <c r="D1083"/>
    </row>
    <row r="1084" spans="4:4">
      <c r="D1084"/>
    </row>
    <row r="1085" spans="4:4">
      <c r="D1085"/>
    </row>
    <row r="1086" spans="4:4">
      <c r="D1086"/>
    </row>
    <row r="1087" spans="4:4">
      <c r="D1087"/>
    </row>
    <row r="1088" spans="4:4">
      <c r="D1088"/>
    </row>
    <row r="1089" spans="4:4">
      <c r="D1089"/>
    </row>
    <row r="1090" spans="4:4">
      <c r="D1090"/>
    </row>
    <row r="1091" spans="4:4">
      <c r="D1091"/>
    </row>
    <row r="1092" spans="4:4">
      <c r="D1092"/>
    </row>
    <row r="1093" spans="4:4">
      <c r="D1093"/>
    </row>
    <row r="1094" spans="4:4">
      <c r="D1094"/>
    </row>
    <row r="1095" spans="4:4">
      <c r="D1095"/>
    </row>
    <row r="1096" spans="4:4">
      <c r="D1096"/>
    </row>
    <row r="1097" spans="4:4">
      <c r="D1097"/>
    </row>
    <row r="1098" spans="4:4">
      <c r="D1098"/>
    </row>
    <row r="1099" spans="4:4">
      <c r="D1099"/>
    </row>
    <row r="1100" spans="4:4">
      <c r="D1100"/>
    </row>
    <row r="1101" spans="4:4">
      <c r="D1101"/>
    </row>
    <row r="1102" spans="4:4">
      <c r="D1102"/>
    </row>
    <row r="1103" spans="4:4">
      <c r="D1103"/>
    </row>
    <row r="1104" spans="4:4">
      <c r="D1104"/>
    </row>
    <row r="1105" spans="4:4">
      <c r="D1105"/>
    </row>
    <row r="1106" spans="4:4">
      <c r="D1106"/>
    </row>
    <row r="1107" spans="4:4">
      <c r="D1107"/>
    </row>
    <row r="1108" spans="4:4">
      <c r="D1108"/>
    </row>
    <row r="1109" spans="4:4">
      <c r="D1109"/>
    </row>
    <row r="1110" spans="4:4">
      <c r="D1110"/>
    </row>
    <row r="1111" spans="4:4">
      <c r="D1111"/>
    </row>
    <row r="1112" spans="4:4">
      <c r="D1112"/>
    </row>
    <row r="1113" spans="4:4">
      <c r="D1113"/>
    </row>
    <row r="1114" spans="4:4">
      <c r="D1114"/>
    </row>
    <row r="1115" spans="4:4">
      <c r="D1115"/>
    </row>
    <row r="1116" spans="4:4">
      <c r="D1116"/>
    </row>
    <row r="1117" spans="4:4">
      <c r="D1117"/>
    </row>
    <row r="1118" spans="4:4">
      <c r="D1118"/>
    </row>
    <row r="1119" spans="4:4">
      <c r="D1119"/>
    </row>
    <row r="1120" spans="4:4">
      <c r="D1120"/>
    </row>
    <row r="1121" spans="4:4">
      <c r="D1121"/>
    </row>
    <row r="1122" spans="4:4">
      <c r="D1122"/>
    </row>
    <row r="1123" spans="4:4">
      <c r="D1123"/>
    </row>
    <row r="1124" spans="4:4">
      <c r="D1124"/>
    </row>
    <row r="1125" spans="4:4">
      <c r="D1125"/>
    </row>
    <row r="1126" spans="4:4">
      <c r="D1126"/>
    </row>
    <row r="1127" spans="4:4">
      <c r="D1127"/>
    </row>
    <row r="1128" spans="4:4">
      <c r="D1128"/>
    </row>
    <row r="1129" spans="4:4">
      <c r="D1129"/>
    </row>
    <row r="1130" spans="4:4">
      <c r="D1130"/>
    </row>
    <row r="1131" spans="4:4">
      <c r="D1131"/>
    </row>
    <row r="1132" spans="4:4">
      <c r="D1132"/>
    </row>
    <row r="1133" spans="4:4">
      <c r="D1133"/>
    </row>
    <row r="1134" spans="4:4">
      <c r="D1134"/>
    </row>
    <row r="1135" spans="4:4">
      <c r="D1135"/>
    </row>
    <row r="1136" spans="4:4">
      <c r="D1136"/>
    </row>
    <row r="1137" spans="4:4">
      <c r="D1137"/>
    </row>
    <row r="1138" spans="4:4">
      <c r="D1138"/>
    </row>
    <row r="1139" spans="4:4">
      <c r="D1139"/>
    </row>
    <row r="1140" spans="4:4">
      <c r="D1140"/>
    </row>
    <row r="1141" spans="4:4">
      <c r="D1141"/>
    </row>
    <row r="1142" spans="4:4">
      <c r="D1142"/>
    </row>
    <row r="1143" spans="4:4">
      <c r="D1143"/>
    </row>
    <row r="1144" spans="4:4">
      <c r="D1144"/>
    </row>
    <row r="1145" spans="4:4">
      <c r="D1145"/>
    </row>
    <row r="1146" spans="4:4">
      <c r="D1146"/>
    </row>
    <row r="1147" spans="4:4">
      <c r="D1147"/>
    </row>
    <row r="1148" spans="4:4">
      <c r="D1148"/>
    </row>
    <row r="1149" spans="4:4">
      <c r="D1149"/>
    </row>
    <row r="1150" spans="4:4">
      <c r="D1150"/>
    </row>
    <row r="1151" spans="4:4">
      <c r="D1151"/>
    </row>
    <row r="1152" spans="4:4">
      <c r="D1152"/>
    </row>
    <row r="1153" spans="4:4">
      <c r="D1153"/>
    </row>
    <row r="1154" spans="4:4">
      <c r="D1154"/>
    </row>
    <row r="1155" spans="4:4">
      <c r="D1155"/>
    </row>
    <row r="1156" spans="4:4">
      <c r="D1156"/>
    </row>
    <row r="1157" spans="4:4">
      <c r="D1157"/>
    </row>
    <row r="1158" spans="4:4">
      <c r="D1158"/>
    </row>
    <row r="1159" spans="4:4">
      <c r="D1159"/>
    </row>
    <row r="1160" spans="4:4">
      <c r="D1160"/>
    </row>
    <row r="1161" spans="4:4">
      <c r="D1161"/>
    </row>
    <row r="1162" spans="4:4">
      <c r="D1162"/>
    </row>
    <row r="1163" spans="4:4">
      <c r="D1163"/>
    </row>
    <row r="1164" spans="4:4">
      <c r="D1164"/>
    </row>
    <row r="1165" spans="4:4">
      <c r="D1165"/>
    </row>
    <row r="1166" spans="4:4">
      <c r="D1166"/>
    </row>
    <row r="1167" spans="4:4">
      <c r="D1167"/>
    </row>
    <row r="1168" spans="4:4">
      <c r="D1168"/>
    </row>
    <row r="1169" spans="4:4">
      <c r="D1169"/>
    </row>
    <row r="1170" spans="4:4">
      <c r="D1170"/>
    </row>
    <row r="1171" spans="4:4">
      <c r="D1171"/>
    </row>
    <row r="1172" spans="4:4">
      <c r="D1172"/>
    </row>
    <row r="1173" spans="4:4">
      <c r="D1173"/>
    </row>
    <row r="1174" spans="4:4">
      <c r="D1174"/>
    </row>
    <row r="1175" spans="4:4">
      <c r="D1175"/>
    </row>
    <row r="1176" spans="4:4">
      <c r="D1176"/>
    </row>
    <row r="1177" spans="4:4">
      <c r="D1177"/>
    </row>
    <row r="1178" spans="4:4">
      <c r="D1178"/>
    </row>
    <row r="1179" spans="4:4">
      <c r="D1179"/>
    </row>
    <row r="1180" spans="4:4">
      <c r="D1180"/>
    </row>
    <row r="1181" spans="4:4">
      <c r="D1181"/>
    </row>
    <row r="1182" spans="4:4">
      <c r="D1182"/>
    </row>
    <row r="1183" spans="4:4">
      <c r="D1183"/>
    </row>
    <row r="1184" spans="4:4">
      <c r="D1184"/>
    </row>
    <row r="1185" spans="4:4">
      <c r="D1185"/>
    </row>
    <row r="1186" spans="4:4">
      <c r="D1186"/>
    </row>
    <row r="1187" spans="4:4">
      <c r="D1187"/>
    </row>
    <row r="1188" spans="4:4">
      <c r="D1188"/>
    </row>
    <row r="1189" spans="4:4">
      <c r="D1189"/>
    </row>
    <row r="1190" spans="4:4">
      <c r="D1190"/>
    </row>
    <row r="1191" spans="4:4">
      <c r="D1191"/>
    </row>
    <row r="1192" spans="4:4">
      <c r="D1192"/>
    </row>
    <row r="1193" spans="4:4">
      <c r="D1193"/>
    </row>
    <row r="1194" spans="4:4">
      <c r="D1194"/>
    </row>
    <row r="1195" spans="4:4">
      <c r="D1195"/>
    </row>
    <row r="1196" spans="4:4">
      <c r="D1196"/>
    </row>
    <row r="1197" spans="4:4">
      <c r="D1197"/>
    </row>
    <row r="1198" spans="4:4">
      <c r="D1198"/>
    </row>
    <row r="1199" spans="4:4">
      <c r="D1199"/>
    </row>
    <row r="1200" spans="4:4">
      <c r="D1200"/>
    </row>
    <row r="1201" spans="4:4">
      <c r="D1201"/>
    </row>
    <row r="1202" spans="4:4">
      <c r="D1202"/>
    </row>
    <row r="1203" spans="4:4">
      <c r="D1203"/>
    </row>
    <row r="1204" spans="4:4">
      <c r="D1204"/>
    </row>
    <row r="1205" spans="4:4">
      <c r="D1205"/>
    </row>
    <row r="1206" spans="4:4">
      <c r="D1206"/>
    </row>
    <row r="1207" spans="4:4">
      <c r="D1207"/>
    </row>
    <row r="1208" spans="4:4">
      <c r="D1208"/>
    </row>
    <row r="1209" spans="4:4">
      <c r="D1209"/>
    </row>
    <row r="1210" spans="4:4">
      <c r="D1210"/>
    </row>
    <row r="1211" spans="4:4">
      <c r="D1211"/>
    </row>
    <row r="1212" spans="4:4">
      <c r="D1212"/>
    </row>
    <row r="1213" spans="4:4">
      <c r="D1213"/>
    </row>
    <row r="1214" spans="4:4">
      <c r="D1214"/>
    </row>
    <row r="1215" spans="4:4">
      <c r="D1215"/>
    </row>
    <row r="1216" spans="4:4">
      <c r="D1216"/>
    </row>
    <row r="1217" spans="4:4">
      <c r="D1217"/>
    </row>
    <row r="1218" spans="4:4">
      <c r="D1218"/>
    </row>
    <row r="1219" spans="4:4">
      <c r="D1219"/>
    </row>
    <row r="1220" spans="4:4">
      <c r="D1220"/>
    </row>
    <row r="1221" spans="4:4">
      <c r="D1221"/>
    </row>
    <row r="1222" spans="4:4">
      <c r="D1222"/>
    </row>
    <row r="1223" spans="4:4">
      <c r="D1223"/>
    </row>
    <row r="1224" spans="4:4">
      <c r="D1224"/>
    </row>
    <row r="1225" spans="4:4">
      <c r="D1225"/>
    </row>
    <row r="1226" spans="4:4">
      <c r="D1226"/>
    </row>
    <row r="1227" spans="4:4">
      <c r="D1227"/>
    </row>
    <row r="1228" spans="4:4">
      <c r="D1228"/>
    </row>
    <row r="1229" spans="4:4">
      <c r="D1229"/>
    </row>
    <row r="1230" spans="4:4">
      <c r="D1230"/>
    </row>
    <row r="1231" spans="4:4">
      <c r="D1231"/>
    </row>
    <row r="1232" spans="4:4">
      <c r="D1232"/>
    </row>
    <row r="1233" spans="4:4">
      <c r="D1233"/>
    </row>
    <row r="1234" spans="4:4">
      <c r="D1234"/>
    </row>
    <row r="1235" spans="4:4">
      <c r="D1235"/>
    </row>
    <row r="1236" spans="4:4">
      <c r="D1236"/>
    </row>
    <row r="1237" spans="4:4">
      <c r="D1237"/>
    </row>
    <row r="1238" spans="4:4">
      <c r="D1238"/>
    </row>
    <row r="1239" spans="4:4">
      <c r="D1239"/>
    </row>
    <row r="1240" spans="4:4">
      <c r="D1240"/>
    </row>
    <row r="1241" spans="4:4">
      <c r="D1241"/>
    </row>
    <row r="1242" spans="4:4">
      <c r="D1242"/>
    </row>
    <row r="1243" spans="4:4">
      <c r="D1243"/>
    </row>
    <row r="1244" spans="4:4">
      <c r="D1244"/>
    </row>
    <row r="1245" spans="4:4">
      <c r="D1245"/>
    </row>
    <row r="1246" spans="4:4">
      <c r="D1246"/>
    </row>
    <row r="1247" spans="4:4">
      <c r="D1247"/>
    </row>
    <row r="1248" spans="4:4">
      <c r="D1248"/>
    </row>
    <row r="1249" spans="4:4">
      <c r="D1249"/>
    </row>
    <row r="1250" spans="4:4">
      <c r="D1250"/>
    </row>
    <row r="1251" spans="4:4">
      <c r="D1251"/>
    </row>
    <row r="1252" spans="4:4">
      <c r="D1252"/>
    </row>
    <row r="1253" spans="4:4">
      <c r="D1253"/>
    </row>
    <row r="1254" spans="4:4">
      <c r="D1254"/>
    </row>
    <row r="1255" spans="4:4">
      <c r="D1255"/>
    </row>
    <row r="1256" spans="4:4">
      <c r="D1256"/>
    </row>
    <row r="1257" spans="4:4">
      <c r="D1257"/>
    </row>
    <row r="1258" spans="4:4">
      <c r="D1258"/>
    </row>
    <row r="1259" spans="4:4">
      <c r="D1259"/>
    </row>
    <row r="1260" spans="4:4">
      <c r="D1260"/>
    </row>
    <row r="1261" spans="4:4">
      <c r="D1261"/>
    </row>
    <row r="1262" spans="4:4">
      <c r="D1262"/>
    </row>
    <row r="1263" spans="4:4">
      <c r="D1263"/>
    </row>
    <row r="1264" spans="4:4">
      <c r="D1264"/>
    </row>
    <row r="1265" spans="4:4">
      <c r="D1265"/>
    </row>
    <row r="1266" spans="4:4">
      <c r="D1266"/>
    </row>
    <row r="1267" spans="4:4">
      <c r="D1267"/>
    </row>
    <row r="1268" spans="4:4">
      <c r="D1268"/>
    </row>
    <row r="1269" spans="4:4">
      <c r="D1269"/>
    </row>
    <row r="1270" spans="4:4">
      <c r="D1270"/>
    </row>
    <row r="1271" spans="4:4">
      <c r="D1271"/>
    </row>
    <row r="1272" spans="4:4">
      <c r="D1272"/>
    </row>
    <row r="1273" spans="4:4">
      <c r="D1273"/>
    </row>
    <row r="1274" spans="4:4">
      <c r="D1274"/>
    </row>
    <row r="1275" spans="4:4">
      <c r="D1275"/>
    </row>
    <row r="1276" spans="4:4">
      <c r="D1276"/>
    </row>
    <row r="1277" spans="4:4">
      <c r="D1277"/>
    </row>
    <row r="1278" spans="4:4">
      <c r="D1278"/>
    </row>
    <row r="1279" spans="4:4">
      <c r="D1279"/>
    </row>
    <row r="1280" spans="4:4">
      <c r="D1280"/>
    </row>
    <row r="1281" spans="4:4">
      <c r="D1281"/>
    </row>
    <row r="1282" spans="4:4">
      <c r="D1282"/>
    </row>
    <row r="1283" spans="4:4">
      <c r="D1283"/>
    </row>
    <row r="1284" spans="4:4">
      <c r="D1284"/>
    </row>
    <row r="1285" spans="4:4">
      <c r="D1285"/>
    </row>
    <row r="1286" spans="4:4">
      <c r="D1286"/>
    </row>
    <row r="1287" spans="4:4">
      <c r="D1287"/>
    </row>
    <row r="1288" spans="4:4">
      <c r="D1288"/>
    </row>
    <row r="1289" spans="4:4">
      <c r="D1289"/>
    </row>
    <row r="1290" spans="4:4">
      <c r="D1290"/>
    </row>
    <row r="1291" spans="4:4">
      <c r="D1291"/>
    </row>
    <row r="1292" spans="4:4">
      <c r="D1292"/>
    </row>
    <row r="1293" spans="4:4">
      <c r="D1293"/>
    </row>
    <row r="1294" spans="4:4">
      <c r="D1294"/>
    </row>
    <row r="1295" spans="4:4">
      <c r="D1295"/>
    </row>
    <row r="1296" spans="4:4">
      <c r="D1296"/>
    </row>
    <row r="1297" spans="4:4">
      <c r="D1297"/>
    </row>
    <row r="1298" spans="4:4">
      <c r="D1298"/>
    </row>
    <row r="1299" spans="4:4">
      <c r="D1299"/>
    </row>
    <row r="1300" spans="4:4">
      <c r="D1300"/>
    </row>
    <row r="1301" spans="4:4">
      <c r="D1301"/>
    </row>
    <row r="1302" spans="4:4">
      <c r="D1302"/>
    </row>
    <row r="1303" spans="4:4">
      <c r="D1303"/>
    </row>
    <row r="1304" spans="4:4">
      <c r="D1304"/>
    </row>
    <row r="1305" spans="4:4">
      <c r="D1305"/>
    </row>
    <row r="1306" spans="4:4">
      <c r="D1306"/>
    </row>
    <row r="1307" spans="4:4">
      <c r="D1307"/>
    </row>
    <row r="1308" spans="4:4">
      <c r="D1308"/>
    </row>
    <row r="1309" spans="4:4">
      <c r="D1309"/>
    </row>
    <row r="1310" spans="4:4">
      <c r="D1310"/>
    </row>
    <row r="1311" spans="4:4">
      <c r="D1311"/>
    </row>
    <row r="1312" spans="4:4">
      <c r="D1312"/>
    </row>
    <row r="1313" spans="4:4">
      <c r="D1313"/>
    </row>
    <row r="1314" spans="4:4">
      <c r="D1314"/>
    </row>
    <row r="1315" spans="4:4">
      <c r="D1315"/>
    </row>
    <row r="1316" spans="4:4">
      <c r="D1316"/>
    </row>
    <row r="1317" spans="4:4">
      <c r="D1317"/>
    </row>
    <row r="1318" spans="4:4">
      <c r="D1318"/>
    </row>
    <row r="1319" spans="4:4">
      <c r="D1319"/>
    </row>
    <row r="1320" spans="4:4">
      <c r="D1320"/>
    </row>
    <row r="1321" spans="4:4">
      <c r="D1321"/>
    </row>
    <row r="1322" spans="4:4">
      <c r="D1322"/>
    </row>
    <row r="1323" spans="4:4">
      <c r="D1323"/>
    </row>
    <row r="1324" spans="4:4">
      <c r="D1324"/>
    </row>
    <row r="1325" spans="4:4">
      <c r="D1325"/>
    </row>
    <row r="1326" spans="4:4">
      <c r="D1326"/>
    </row>
    <row r="1327" spans="4:4">
      <c r="D1327"/>
    </row>
    <row r="1328" spans="4:4">
      <c r="D1328"/>
    </row>
    <row r="1329" spans="4:4">
      <c r="D1329"/>
    </row>
    <row r="1330" spans="4:4">
      <c r="D1330"/>
    </row>
    <row r="1331" spans="4:4">
      <c r="D1331"/>
    </row>
    <row r="1332" spans="4:4">
      <c r="D1332"/>
    </row>
    <row r="1333" spans="4:4">
      <c r="D1333"/>
    </row>
    <row r="1334" spans="4:4">
      <c r="D1334"/>
    </row>
    <row r="1335" spans="4:4">
      <c r="D1335"/>
    </row>
    <row r="1336" spans="4:4">
      <c r="D1336"/>
    </row>
    <row r="1337" spans="4:4">
      <c r="D1337"/>
    </row>
    <row r="1338" spans="4:4">
      <c r="D1338"/>
    </row>
    <row r="1339" spans="4:4">
      <c r="D1339"/>
    </row>
    <row r="1340" spans="4:4">
      <c r="D1340"/>
    </row>
    <row r="1341" spans="4:4">
      <c r="D1341"/>
    </row>
    <row r="1342" spans="4:4">
      <c r="D1342"/>
    </row>
    <row r="1343" spans="4:4">
      <c r="D1343"/>
    </row>
    <row r="1344" spans="4:4">
      <c r="D1344"/>
    </row>
    <row r="1345" spans="4:4">
      <c r="D1345"/>
    </row>
    <row r="1346" spans="4:4">
      <c r="D1346"/>
    </row>
    <row r="1347" spans="4:4">
      <c r="D1347"/>
    </row>
    <row r="1348" spans="4:4">
      <c r="D1348"/>
    </row>
    <row r="1349" spans="4:4">
      <c r="D1349"/>
    </row>
    <row r="1350" spans="4:4">
      <c r="D1350"/>
    </row>
    <row r="1351" spans="4:4">
      <c r="D1351"/>
    </row>
    <row r="1352" spans="4:4">
      <c r="D1352"/>
    </row>
    <row r="1353" spans="4:4">
      <c r="D1353"/>
    </row>
    <row r="1354" spans="4:4">
      <c r="D1354"/>
    </row>
    <row r="1355" spans="4:4">
      <c r="D1355"/>
    </row>
    <row r="1356" spans="4:4">
      <c r="D1356"/>
    </row>
    <row r="1357" spans="4:4">
      <c r="D1357"/>
    </row>
    <row r="1358" spans="4:4">
      <c r="D1358"/>
    </row>
    <row r="1359" spans="4:4">
      <c r="D1359"/>
    </row>
    <row r="1360" spans="4:4">
      <c r="D1360"/>
    </row>
    <row r="1361" spans="4:4">
      <c r="D1361"/>
    </row>
    <row r="1362" spans="4:4">
      <c r="D1362"/>
    </row>
    <row r="1363" spans="4:4">
      <c r="D1363"/>
    </row>
    <row r="1364" spans="4:4">
      <c r="D1364"/>
    </row>
    <row r="1365" spans="4:4">
      <c r="D1365"/>
    </row>
    <row r="1366" spans="4:4">
      <c r="D1366"/>
    </row>
    <row r="1367" spans="4:4">
      <c r="D1367"/>
    </row>
    <row r="1368" spans="4:4">
      <c r="D1368"/>
    </row>
    <row r="1369" spans="4:4">
      <c r="D1369"/>
    </row>
    <row r="1370" spans="4:4">
      <c r="D1370"/>
    </row>
    <row r="1371" spans="4:4">
      <c r="D1371"/>
    </row>
    <row r="1372" spans="4:4">
      <c r="D1372"/>
    </row>
    <row r="1373" spans="4:4">
      <c r="D1373"/>
    </row>
    <row r="1374" spans="4:4">
      <c r="D1374"/>
    </row>
    <row r="1375" spans="4:4">
      <c r="D1375"/>
    </row>
    <row r="1376" spans="4:4">
      <c r="D1376"/>
    </row>
    <row r="1377" spans="4:4">
      <c r="D1377"/>
    </row>
    <row r="1378" spans="4:4">
      <c r="D1378"/>
    </row>
    <row r="1379" spans="4:4">
      <c r="D1379"/>
    </row>
    <row r="1380" spans="4:4">
      <c r="D1380"/>
    </row>
    <row r="1381" spans="4:4">
      <c r="D1381"/>
    </row>
    <row r="1382" spans="4:4">
      <c r="D1382"/>
    </row>
    <row r="1383" spans="4:4">
      <c r="D1383"/>
    </row>
    <row r="1384" spans="4:4">
      <c r="D1384"/>
    </row>
    <row r="1385" spans="4:4">
      <c r="D1385"/>
    </row>
    <row r="1386" spans="4:4">
      <c r="D1386"/>
    </row>
    <row r="1387" spans="4:4">
      <c r="D1387"/>
    </row>
    <row r="1388" spans="4:4">
      <c r="D1388"/>
    </row>
    <row r="1389" spans="4:4">
      <c r="D1389"/>
    </row>
    <row r="1390" spans="4:4">
      <c r="D1390"/>
    </row>
    <row r="1391" spans="4:4">
      <c r="D1391"/>
    </row>
    <row r="1392" spans="4:4">
      <c r="D1392"/>
    </row>
    <row r="1393" spans="4:4">
      <c r="D1393"/>
    </row>
    <row r="1394" spans="4:4">
      <c r="D1394"/>
    </row>
    <row r="1395" spans="4:4">
      <c r="D1395"/>
    </row>
    <row r="1396" spans="4:4">
      <c r="D1396"/>
    </row>
    <row r="1397" spans="4:4">
      <c r="D1397"/>
    </row>
    <row r="1398" spans="4:4">
      <c r="D1398"/>
    </row>
    <row r="1399" spans="4:4">
      <c r="D1399"/>
    </row>
    <row r="1400" spans="4:4">
      <c r="D1400"/>
    </row>
    <row r="1401" spans="4:4">
      <c r="D1401"/>
    </row>
    <row r="1402" spans="4:4">
      <c r="D1402"/>
    </row>
    <row r="1403" spans="4:4">
      <c r="D1403"/>
    </row>
    <row r="1404" spans="4:4">
      <c r="D1404"/>
    </row>
    <row r="1405" spans="4:4">
      <c r="D1405"/>
    </row>
    <row r="1406" spans="4:4">
      <c r="D1406"/>
    </row>
    <row r="1407" spans="4:4">
      <c r="D1407"/>
    </row>
    <row r="1408" spans="4:4">
      <c r="D1408"/>
    </row>
    <row r="1409" spans="4:4">
      <c r="D1409"/>
    </row>
    <row r="1410" spans="4:4">
      <c r="D1410"/>
    </row>
    <row r="1411" spans="4:4">
      <c r="D1411"/>
    </row>
    <row r="1412" spans="4:4">
      <c r="D1412"/>
    </row>
    <row r="1413" spans="4:4">
      <c r="D1413"/>
    </row>
    <row r="1414" spans="4:4">
      <c r="D1414"/>
    </row>
    <row r="1415" spans="4:4">
      <c r="D1415"/>
    </row>
    <row r="1416" spans="4:4">
      <c r="D1416"/>
    </row>
    <row r="1417" spans="4:4">
      <c r="D1417"/>
    </row>
    <row r="1418" spans="4:4">
      <c r="D1418"/>
    </row>
    <row r="1419" spans="4:4">
      <c r="D1419"/>
    </row>
    <row r="1420" spans="4:4">
      <c r="D1420"/>
    </row>
    <row r="1421" spans="4:4">
      <c r="D1421"/>
    </row>
    <row r="1422" spans="4:4">
      <c r="D1422"/>
    </row>
    <row r="1423" spans="4:4">
      <c r="D1423"/>
    </row>
    <row r="1424" spans="4:4">
      <c r="D1424"/>
    </row>
    <row r="1425" spans="4:4">
      <c r="D1425"/>
    </row>
    <row r="1426" spans="4:4">
      <c r="D1426"/>
    </row>
    <row r="1427" spans="4:4">
      <c r="D1427"/>
    </row>
    <row r="1428" spans="4:4">
      <c r="D1428"/>
    </row>
    <row r="1429" spans="4:4">
      <c r="D1429"/>
    </row>
    <row r="1430" spans="4:4">
      <c r="D1430"/>
    </row>
    <row r="1431" spans="4:4">
      <c r="D1431"/>
    </row>
    <row r="1432" spans="4:4">
      <c r="D1432"/>
    </row>
    <row r="1433" spans="4:4">
      <c r="D1433"/>
    </row>
    <row r="1434" spans="4:4">
      <c r="D1434"/>
    </row>
    <row r="1435" spans="4:4">
      <c r="D1435"/>
    </row>
    <row r="1436" spans="4:4">
      <c r="D1436"/>
    </row>
    <row r="1437" spans="4:4">
      <c r="D1437"/>
    </row>
    <row r="1438" spans="4:4">
      <c r="D1438"/>
    </row>
    <row r="1439" spans="4:4">
      <c r="D1439"/>
    </row>
    <row r="1440" spans="4:4">
      <c r="D1440"/>
    </row>
    <row r="1441" spans="4:4">
      <c r="D1441"/>
    </row>
    <row r="1442" spans="4:4">
      <c r="D1442"/>
    </row>
    <row r="1443" spans="4:4">
      <c r="D1443"/>
    </row>
    <row r="1444" spans="4:4">
      <c r="D1444"/>
    </row>
    <row r="1445" spans="4:4">
      <c r="D1445"/>
    </row>
    <row r="1446" spans="4:4">
      <c r="D1446"/>
    </row>
    <row r="1447" spans="4:4">
      <c r="D1447"/>
    </row>
    <row r="1448" spans="4:4">
      <c r="D1448"/>
    </row>
    <row r="1449" spans="4:4">
      <c r="D1449"/>
    </row>
    <row r="1450" spans="4:4">
      <c r="D1450"/>
    </row>
    <row r="1451" spans="4:4">
      <c r="D1451"/>
    </row>
    <row r="1452" spans="4:4">
      <c r="D1452"/>
    </row>
    <row r="1453" spans="4:4">
      <c r="D1453"/>
    </row>
    <row r="1454" spans="4:4">
      <c r="D1454"/>
    </row>
    <row r="1455" spans="4:4">
      <c r="D1455"/>
    </row>
    <row r="1456" spans="4:4">
      <c r="D1456"/>
    </row>
    <row r="1457" spans="4:4">
      <c r="D1457"/>
    </row>
    <row r="1458" spans="4:4">
      <c r="D1458"/>
    </row>
    <row r="1459" spans="4:4">
      <c r="D1459"/>
    </row>
    <row r="1460" spans="4:4">
      <c r="D1460"/>
    </row>
    <row r="1461" spans="4:4">
      <c r="D1461"/>
    </row>
    <row r="1462" spans="4:4">
      <c r="D1462"/>
    </row>
    <row r="1463" spans="4:4">
      <c r="D1463"/>
    </row>
    <row r="1464" spans="4:4">
      <c r="D1464"/>
    </row>
    <row r="1465" spans="4:4">
      <c r="D1465"/>
    </row>
    <row r="1466" spans="4:4">
      <c r="D1466"/>
    </row>
    <row r="1467" spans="4:4">
      <c r="D1467"/>
    </row>
    <row r="1468" spans="4:4">
      <c r="D1468"/>
    </row>
    <row r="1469" spans="4:4">
      <c r="D1469"/>
    </row>
    <row r="1470" spans="4:4">
      <c r="D1470"/>
    </row>
    <row r="1471" spans="4:4">
      <c r="D1471"/>
    </row>
    <row r="1472" spans="4:4">
      <c r="D1472"/>
    </row>
    <row r="1473" spans="4:4">
      <c r="D1473"/>
    </row>
    <row r="1474" spans="4:4">
      <c r="D1474"/>
    </row>
    <row r="1475" spans="4:4">
      <c r="D1475"/>
    </row>
    <row r="1476" spans="4:4">
      <c r="D1476"/>
    </row>
    <row r="1477" spans="4:4">
      <c r="D1477"/>
    </row>
    <row r="1478" spans="4:4">
      <c r="D1478"/>
    </row>
    <row r="1479" spans="4:4">
      <c r="D1479"/>
    </row>
    <row r="1480" spans="4:4">
      <c r="D1480"/>
    </row>
    <row r="1481" spans="4:4">
      <c r="D1481"/>
    </row>
    <row r="1482" spans="4:4">
      <c r="D1482"/>
    </row>
    <row r="1483" spans="4:4">
      <c r="D1483"/>
    </row>
    <row r="1484" spans="4:4">
      <c r="D1484"/>
    </row>
    <row r="1485" spans="4:4">
      <c r="D1485"/>
    </row>
    <row r="1486" spans="4:4">
      <c r="D1486"/>
    </row>
    <row r="1487" spans="4:4">
      <c r="D1487"/>
    </row>
    <row r="1488" spans="4:4">
      <c r="D1488"/>
    </row>
    <row r="1489" spans="4:4">
      <c r="D1489"/>
    </row>
    <row r="1490" spans="4:4">
      <c r="D1490"/>
    </row>
    <row r="1491" spans="4:4">
      <c r="D1491"/>
    </row>
    <row r="1492" spans="4:4">
      <c r="D1492"/>
    </row>
    <row r="1493" spans="4:4">
      <c r="D1493"/>
    </row>
    <row r="1494" spans="4:4">
      <c r="D1494"/>
    </row>
    <row r="1495" spans="4:4">
      <c r="D1495"/>
    </row>
    <row r="1496" spans="4:4">
      <c r="D1496"/>
    </row>
    <row r="1497" spans="4:4">
      <c r="D1497"/>
    </row>
    <row r="1498" spans="4:4">
      <c r="D1498"/>
    </row>
    <row r="1499" spans="4:4">
      <c r="D1499"/>
    </row>
    <row r="1500" spans="4:4">
      <c r="D1500"/>
    </row>
    <row r="1501" spans="4:4">
      <c r="D1501"/>
    </row>
    <row r="1502" spans="4:4">
      <c r="D1502"/>
    </row>
    <row r="1503" spans="4:4">
      <c r="D1503"/>
    </row>
    <row r="1504" spans="4:4">
      <c r="D1504"/>
    </row>
    <row r="1505" spans="4:4">
      <c r="D1505"/>
    </row>
    <row r="1506" spans="4:4">
      <c r="D1506"/>
    </row>
    <row r="1507" spans="4:4">
      <c r="D1507"/>
    </row>
    <row r="1508" spans="4:4">
      <c r="D1508"/>
    </row>
    <row r="1509" spans="4:4">
      <c r="D1509"/>
    </row>
    <row r="1510" spans="4:4">
      <c r="D1510"/>
    </row>
    <row r="1511" spans="4:4">
      <c r="D1511"/>
    </row>
    <row r="1512" spans="4:4">
      <c r="D1512"/>
    </row>
    <row r="1513" spans="4:4">
      <c r="D1513"/>
    </row>
    <row r="1514" spans="4:4">
      <c r="D1514"/>
    </row>
    <row r="1515" spans="4:4">
      <c r="D1515"/>
    </row>
    <row r="1516" spans="4:4">
      <c r="D1516"/>
    </row>
    <row r="1517" spans="4:4">
      <c r="D1517"/>
    </row>
    <row r="1518" spans="4:4">
      <c r="D1518"/>
    </row>
    <row r="1519" spans="4:4">
      <c r="D1519"/>
    </row>
    <row r="1520" spans="4:4">
      <c r="D1520"/>
    </row>
    <row r="1521" spans="4:4">
      <c r="D1521"/>
    </row>
    <row r="1522" spans="4:4">
      <c r="D1522"/>
    </row>
    <row r="1523" spans="4:4">
      <c r="D1523"/>
    </row>
    <row r="1524" spans="4:4">
      <c r="D1524"/>
    </row>
    <row r="1525" spans="4:4">
      <c r="D1525"/>
    </row>
    <row r="1526" spans="4:4">
      <c r="D1526"/>
    </row>
    <row r="1527" spans="4:4">
      <c r="D1527"/>
    </row>
    <row r="1528" spans="4:4">
      <c r="D1528"/>
    </row>
    <row r="1529" spans="4:4">
      <c r="D1529"/>
    </row>
    <row r="1530" spans="4:4">
      <c r="D1530"/>
    </row>
    <row r="1531" spans="4:4">
      <c r="D1531"/>
    </row>
    <row r="1532" spans="4:4">
      <c r="D1532"/>
    </row>
    <row r="1533" spans="4:4">
      <c r="D1533"/>
    </row>
    <row r="1534" spans="4:4">
      <c r="D1534"/>
    </row>
    <row r="1535" spans="4:4">
      <c r="D1535"/>
    </row>
    <row r="1536" spans="4:4">
      <c r="D1536"/>
    </row>
    <row r="1537" spans="4:4">
      <c r="D1537"/>
    </row>
    <row r="1538" spans="4:4">
      <c r="D1538"/>
    </row>
    <row r="1539" spans="4:4">
      <c r="D1539"/>
    </row>
    <row r="1540" spans="4:4">
      <c r="D1540"/>
    </row>
    <row r="1541" spans="4:4">
      <c r="D1541"/>
    </row>
    <row r="1542" spans="4:4">
      <c r="D1542"/>
    </row>
    <row r="1543" spans="4:4">
      <c r="D1543"/>
    </row>
    <row r="1544" spans="4:4">
      <c r="D1544"/>
    </row>
    <row r="1545" spans="4:4">
      <c r="D1545"/>
    </row>
    <row r="1546" spans="4:4">
      <c r="D1546"/>
    </row>
    <row r="1547" spans="4:4">
      <c r="D1547"/>
    </row>
    <row r="1548" spans="4:4">
      <c r="D1548"/>
    </row>
    <row r="1549" spans="4:4">
      <c r="D1549"/>
    </row>
    <row r="1550" spans="4:4">
      <c r="D1550"/>
    </row>
    <row r="1551" spans="4:4">
      <c r="D1551"/>
    </row>
    <row r="1552" spans="4:4">
      <c r="D1552"/>
    </row>
    <row r="1553" spans="4:4">
      <c r="D1553"/>
    </row>
    <row r="1554" spans="4:4">
      <c r="D1554"/>
    </row>
    <row r="1555" spans="4:4">
      <c r="D1555"/>
    </row>
    <row r="1556" spans="4:4">
      <c r="D1556"/>
    </row>
    <row r="1557" spans="4:4">
      <c r="D1557"/>
    </row>
    <row r="1558" spans="4:4">
      <c r="D1558"/>
    </row>
    <row r="1559" spans="4:4">
      <c r="D1559"/>
    </row>
    <row r="1560" spans="4:4">
      <c r="D1560"/>
    </row>
    <row r="1561" spans="4:4">
      <c r="D1561"/>
    </row>
    <row r="1562" spans="4:4">
      <c r="D1562"/>
    </row>
    <row r="1563" spans="4:4">
      <c r="D1563"/>
    </row>
    <row r="1564" spans="4:4">
      <c r="D1564"/>
    </row>
    <row r="1565" spans="4:4">
      <c r="D1565"/>
    </row>
    <row r="1566" spans="4:4">
      <c r="D1566"/>
    </row>
    <row r="1567" spans="4:4">
      <c r="D1567"/>
    </row>
    <row r="1568" spans="4:4">
      <c r="D1568"/>
    </row>
    <row r="1569" spans="4:4">
      <c r="D1569"/>
    </row>
    <row r="1570" spans="4:4">
      <c r="D1570"/>
    </row>
    <row r="1571" spans="4:4">
      <c r="D1571"/>
    </row>
    <row r="1572" spans="4:4">
      <c r="D1572"/>
    </row>
    <row r="1573" spans="4:4">
      <c r="D1573"/>
    </row>
    <row r="1574" spans="4:4">
      <c r="D1574"/>
    </row>
    <row r="1575" spans="4:4">
      <c r="D1575"/>
    </row>
    <row r="1576" spans="4:4">
      <c r="D1576"/>
    </row>
    <row r="1577" spans="4:4">
      <c r="D1577"/>
    </row>
    <row r="1578" spans="4:4">
      <c r="D1578"/>
    </row>
    <row r="1579" spans="4:4">
      <c r="D1579"/>
    </row>
    <row r="1580" spans="4:4">
      <c r="D1580"/>
    </row>
    <row r="1581" spans="4:4">
      <c r="D1581"/>
    </row>
    <row r="1582" spans="4:4">
      <c r="D1582"/>
    </row>
    <row r="1583" spans="4:4">
      <c r="D1583"/>
    </row>
    <row r="1584" spans="4:4">
      <c r="D1584"/>
    </row>
    <row r="1585" spans="4:4">
      <c r="D1585"/>
    </row>
    <row r="1586" spans="4:4">
      <c r="D1586"/>
    </row>
    <row r="1587" spans="4:4">
      <c r="D1587"/>
    </row>
    <row r="1588" spans="4:4">
      <c r="D1588"/>
    </row>
    <row r="1589" spans="4:4">
      <c r="D1589"/>
    </row>
    <row r="1590" spans="4:4">
      <c r="D1590"/>
    </row>
    <row r="1591" spans="4:4">
      <c r="D1591"/>
    </row>
    <row r="1592" spans="4:4">
      <c r="D1592"/>
    </row>
    <row r="1593" spans="4:4">
      <c r="D1593"/>
    </row>
    <row r="1594" spans="4:4">
      <c r="D1594"/>
    </row>
    <row r="1595" spans="4:4">
      <c r="D1595"/>
    </row>
    <row r="1596" spans="4:4">
      <c r="D1596"/>
    </row>
    <row r="1597" spans="4:4">
      <c r="D1597"/>
    </row>
    <row r="1598" spans="4:4">
      <c r="D1598"/>
    </row>
    <row r="1599" spans="4:4">
      <c r="D1599"/>
    </row>
    <row r="1600" spans="4:4">
      <c r="D1600"/>
    </row>
    <row r="1601" spans="4:4">
      <c r="D1601"/>
    </row>
    <row r="1602" spans="4:4">
      <c r="D1602"/>
    </row>
    <row r="1603" spans="4:4">
      <c r="D1603"/>
    </row>
    <row r="1604" spans="4:4">
      <c r="D1604"/>
    </row>
    <row r="1605" spans="4:4">
      <c r="D1605"/>
    </row>
    <row r="1606" spans="4:4">
      <c r="D1606"/>
    </row>
    <row r="1607" spans="4:4">
      <c r="D1607"/>
    </row>
    <row r="1608" spans="4:4">
      <c r="D1608"/>
    </row>
    <row r="1609" spans="4:4">
      <c r="D1609"/>
    </row>
    <row r="1610" spans="4:4">
      <c r="D1610"/>
    </row>
    <row r="1611" spans="4:4">
      <c r="D1611"/>
    </row>
    <row r="1612" spans="4:4">
      <c r="D1612"/>
    </row>
    <row r="1613" spans="4:4">
      <c r="D1613"/>
    </row>
    <row r="1614" spans="4:4">
      <c r="D1614"/>
    </row>
    <row r="1615" spans="4:4">
      <c r="D1615"/>
    </row>
    <row r="1616" spans="4:4">
      <c r="D1616"/>
    </row>
    <row r="1617" spans="4:4">
      <c r="D1617"/>
    </row>
    <row r="1618" spans="4:4">
      <c r="D1618"/>
    </row>
    <row r="1619" spans="4:4">
      <c r="D1619"/>
    </row>
    <row r="1620" spans="4:4">
      <c r="D1620"/>
    </row>
    <row r="1621" spans="4:4">
      <c r="D1621"/>
    </row>
    <row r="1622" spans="4:4">
      <c r="D1622"/>
    </row>
    <row r="1623" spans="4:4">
      <c r="D1623"/>
    </row>
    <row r="1624" spans="4:4">
      <c r="D1624"/>
    </row>
    <row r="1625" spans="4:4">
      <c r="D1625"/>
    </row>
    <row r="1626" spans="4:4">
      <c r="D1626"/>
    </row>
    <row r="1627" spans="4:4">
      <c r="D1627"/>
    </row>
    <row r="1628" spans="4:4">
      <c r="D1628"/>
    </row>
    <row r="1629" spans="4:4">
      <c r="D1629"/>
    </row>
    <row r="1630" spans="4:4">
      <c r="D1630"/>
    </row>
    <row r="1631" spans="4:4">
      <c r="D1631"/>
    </row>
    <row r="1632" spans="4:4">
      <c r="D1632"/>
    </row>
    <row r="1633" spans="4:4">
      <c r="D1633"/>
    </row>
    <row r="1634" spans="4:4">
      <c r="D1634"/>
    </row>
    <row r="1635" spans="4:4">
      <c r="D1635"/>
    </row>
    <row r="1636" spans="4:4">
      <c r="D1636"/>
    </row>
    <row r="1637" spans="4:4">
      <c r="D1637"/>
    </row>
    <row r="1638" spans="4:4">
      <c r="D1638"/>
    </row>
    <row r="1639" spans="4:4">
      <c r="D1639"/>
    </row>
    <row r="1640" spans="4:4">
      <c r="D1640"/>
    </row>
    <row r="1641" spans="4:4">
      <c r="D1641"/>
    </row>
    <row r="1642" spans="4:4">
      <c r="D1642"/>
    </row>
    <row r="1643" spans="4:4">
      <c r="D1643"/>
    </row>
    <row r="1644" spans="4:4">
      <c r="D1644"/>
    </row>
    <row r="1645" spans="4:4">
      <c r="D1645"/>
    </row>
    <row r="1646" spans="4:4">
      <c r="D1646"/>
    </row>
    <row r="1647" spans="4:4">
      <c r="D1647"/>
    </row>
    <row r="1648" spans="4:4">
      <c r="D1648"/>
    </row>
    <row r="1649" spans="4:4">
      <c r="D1649"/>
    </row>
    <row r="1650" spans="4:4">
      <c r="D1650"/>
    </row>
    <row r="1651" spans="4:4">
      <c r="D1651"/>
    </row>
    <row r="1652" spans="4:4">
      <c r="D1652"/>
    </row>
    <row r="1653" spans="4:4">
      <c r="D1653"/>
    </row>
    <row r="1654" spans="4:4">
      <c r="D1654"/>
    </row>
    <row r="1655" spans="4:4">
      <c r="D1655"/>
    </row>
    <row r="1656" spans="4:4">
      <c r="D1656"/>
    </row>
    <row r="1657" spans="4:4">
      <c r="D1657"/>
    </row>
    <row r="1658" spans="4:4">
      <c r="D1658"/>
    </row>
    <row r="1659" spans="4:4">
      <c r="D1659"/>
    </row>
    <row r="1660" spans="4:4">
      <c r="D1660"/>
    </row>
    <row r="1661" spans="4:4">
      <c r="D1661"/>
    </row>
    <row r="1662" spans="4:4">
      <c r="D1662"/>
    </row>
    <row r="1663" spans="4:4">
      <c r="D1663"/>
    </row>
    <row r="1664" spans="4:4">
      <c r="D1664"/>
    </row>
    <row r="1665" spans="4:4">
      <c r="D1665"/>
    </row>
    <row r="1666" spans="4:4">
      <c r="D1666"/>
    </row>
    <row r="1667" spans="4:4">
      <c r="D1667"/>
    </row>
    <row r="1668" spans="4:4">
      <c r="D1668"/>
    </row>
    <row r="1669" spans="4:4">
      <c r="D1669"/>
    </row>
    <row r="1670" spans="4:4">
      <c r="D1670"/>
    </row>
    <row r="1671" spans="4:4">
      <c r="D1671"/>
    </row>
    <row r="1672" spans="4:4">
      <c r="D1672"/>
    </row>
    <row r="1673" spans="4:4">
      <c r="D1673"/>
    </row>
    <row r="1674" spans="4:4">
      <c r="D1674"/>
    </row>
    <row r="1675" spans="4:4">
      <c r="D1675"/>
    </row>
    <row r="1676" spans="4:4">
      <c r="D1676"/>
    </row>
    <row r="1677" spans="4:4">
      <c r="D1677"/>
    </row>
    <row r="1678" spans="4:4">
      <c r="D1678"/>
    </row>
    <row r="1679" spans="4:4">
      <c r="D1679"/>
    </row>
    <row r="1680" spans="4:4">
      <c r="D1680"/>
    </row>
    <row r="1681" spans="4:4">
      <c r="D1681"/>
    </row>
    <row r="1682" spans="4:4">
      <c r="D1682"/>
    </row>
    <row r="1683" spans="4:4">
      <c r="D1683"/>
    </row>
    <row r="1684" spans="4:4">
      <c r="D1684"/>
    </row>
    <row r="1685" spans="4:4">
      <c r="D1685"/>
    </row>
    <row r="1686" spans="4:4">
      <c r="D1686"/>
    </row>
    <row r="1687" spans="4:4">
      <c r="D1687"/>
    </row>
    <row r="1688" spans="4:4">
      <c r="D1688"/>
    </row>
    <row r="1689" spans="4:4">
      <c r="D1689"/>
    </row>
    <row r="1690" spans="4:4">
      <c r="D1690"/>
    </row>
    <row r="1691" spans="4:4">
      <c r="D1691"/>
    </row>
    <row r="1692" spans="4:4">
      <c r="D1692"/>
    </row>
    <row r="1693" spans="4:4">
      <c r="D1693"/>
    </row>
    <row r="1694" spans="4:4">
      <c r="D1694"/>
    </row>
    <row r="1695" spans="4:4">
      <c r="D1695"/>
    </row>
    <row r="1696" spans="4:4">
      <c r="D1696"/>
    </row>
    <row r="1697" spans="4:4">
      <c r="D1697"/>
    </row>
    <row r="1698" spans="4:4">
      <c r="D1698"/>
    </row>
    <row r="1699" spans="4:4">
      <c r="D1699"/>
    </row>
    <row r="1700" spans="4:4">
      <c r="D1700"/>
    </row>
    <row r="1701" spans="4:4">
      <c r="D1701"/>
    </row>
    <row r="1702" spans="4:4">
      <c r="D1702"/>
    </row>
    <row r="1703" spans="4:4">
      <c r="D1703"/>
    </row>
    <row r="1704" spans="4:4">
      <c r="D1704"/>
    </row>
    <row r="1705" spans="4:4">
      <c r="D1705"/>
    </row>
    <row r="1706" spans="4:4">
      <c r="D1706"/>
    </row>
    <row r="1707" spans="4:4">
      <c r="D1707"/>
    </row>
    <row r="1708" spans="4:4">
      <c r="D1708"/>
    </row>
    <row r="1709" spans="4:4">
      <c r="D1709"/>
    </row>
    <row r="1710" spans="4:4">
      <c r="D1710"/>
    </row>
    <row r="1711" spans="4:4">
      <c r="D1711"/>
    </row>
    <row r="1712" spans="4:4">
      <c r="D1712"/>
    </row>
    <row r="1713" spans="4:4">
      <c r="D1713"/>
    </row>
    <row r="1714" spans="4:4">
      <c r="D1714"/>
    </row>
    <row r="1715" spans="4:4">
      <c r="D1715"/>
    </row>
    <row r="1716" spans="4:4">
      <c r="D1716"/>
    </row>
    <row r="1717" spans="4:4">
      <c r="D1717"/>
    </row>
    <row r="1718" spans="4:4">
      <c r="D1718"/>
    </row>
    <row r="1719" spans="4:4">
      <c r="D1719"/>
    </row>
    <row r="1720" spans="4:4">
      <c r="D1720"/>
    </row>
    <row r="1721" spans="4:4">
      <c r="D1721"/>
    </row>
    <row r="1722" spans="4:4">
      <c r="D1722"/>
    </row>
    <row r="1723" spans="4:4">
      <c r="D1723"/>
    </row>
    <row r="1724" spans="4:4">
      <c r="D1724"/>
    </row>
    <row r="1725" spans="4:4">
      <c r="D1725"/>
    </row>
    <row r="1726" spans="4:4">
      <c r="D1726"/>
    </row>
    <row r="1727" spans="4:4">
      <c r="D1727"/>
    </row>
    <row r="1728" spans="4:4">
      <c r="D1728"/>
    </row>
    <row r="1729" spans="4:4">
      <c r="D1729"/>
    </row>
    <row r="1730" spans="4:4">
      <c r="D1730"/>
    </row>
    <row r="1731" spans="4:4">
      <c r="D1731"/>
    </row>
    <row r="1732" spans="4:4">
      <c r="D1732"/>
    </row>
    <row r="1733" spans="4:4">
      <c r="D1733"/>
    </row>
    <row r="1734" spans="4:4">
      <c r="D1734"/>
    </row>
    <row r="1735" spans="4:4">
      <c r="D1735"/>
    </row>
    <row r="1736" spans="4:4">
      <c r="D1736"/>
    </row>
    <row r="1737" spans="4:4">
      <c r="D1737"/>
    </row>
    <row r="1738" spans="4:4">
      <c r="D1738"/>
    </row>
    <row r="1739" spans="4:4">
      <c r="D1739"/>
    </row>
    <row r="1740" spans="4:4">
      <c r="D1740"/>
    </row>
    <row r="1741" spans="4:4">
      <c r="D1741"/>
    </row>
    <row r="1742" spans="4:4">
      <c r="D1742"/>
    </row>
    <row r="1743" spans="4:4">
      <c r="D1743"/>
    </row>
    <row r="1744" spans="4:4">
      <c r="D1744"/>
    </row>
    <row r="1745" spans="4:4">
      <c r="D1745"/>
    </row>
    <row r="1746" spans="4:4">
      <c r="D1746"/>
    </row>
    <row r="1747" spans="4:4">
      <c r="D1747"/>
    </row>
    <row r="1748" spans="4:4">
      <c r="D1748"/>
    </row>
    <row r="1749" spans="4:4">
      <c r="D1749"/>
    </row>
    <row r="1750" spans="4:4">
      <c r="D1750"/>
    </row>
    <row r="1751" spans="4:4">
      <c r="D1751"/>
    </row>
    <row r="1752" spans="4:4">
      <c r="D1752"/>
    </row>
    <row r="1753" spans="4:4">
      <c r="D1753"/>
    </row>
    <row r="1754" spans="4:4">
      <c r="D1754"/>
    </row>
    <row r="1755" spans="4:4">
      <c r="D1755"/>
    </row>
    <row r="1756" spans="4:4">
      <c r="D1756"/>
    </row>
    <row r="1757" spans="4:4">
      <c r="D1757"/>
    </row>
    <row r="1758" spans="4:4">
      <c r="D1758"/>
    </row>
    <row r="1759" spans="4:4">
      <c r="D1759"/>
    </row>
    <row r="1760" spans="4:4">
      <c r="D1760"/>
    </row>
    <row r="1761" spans="4:4">
      <c r="D1761"/>
    </row>
    <row r="1762" spans="4:4">
      <c r="D1762"/>
    </row>
    <row r="1763" spans="4:4">
      <c r="D1763"/>
    </row>
    <row r="1764" spans="4:4">
      <c r="D1764"/>
    </row>
    <row r="1765" spans="4:4">
      <c r="D1765"/>
    </row>
    <row r="1766" spans="4:4">
      <c r="D1766"/>
    </row>
    <row r="1767" spans="4:4">
      <c r="D1767"/>
    </row>
    <row r="1768" spans="4:4">
      <c r="D1768"/>
    </row>
    <row r="1769" spans="4:4">
      <c r="D1769"/>
    </row>
    <row r="1770" spans="4:4">
      <c r="D1770"/>
    </row>
    <row r="1771" spans="4:4">
      <c r="D1771"/>
    </row>
    <row r="1772" spans="4:4">
      <c r="D1772"/>
    </row>
    <row r="1773" spans="4:4">
      <c r="D1773"/>
    </row>
    <row r="1774" spans="4:4">
      <c r="D1774"/>
    </row>
    <row r="1775" spans="4:4">
      <c r="D1775"/>
    </row>
    <row r="1776" spans="4:4">
      <c r="D1776"/>
    </row>
    <row r="1777" spans="4:4">
      <c r="D1777"/>
    </row>
    <row r="1778" spans="4:4">
      <c r="D1778"/>
    </row>
    <row r="1779" spans="4:4">
      <c r="D1779"/>
    </row>
    <row r="1780" spans="4:4">
      <c r="D1780"/>
    </row>
    <row r="1781" spans="4:4">
      <c r="D1781"/>
    </row>
    <row r="1782" spans="4:4">
      <c r="D1782"/>
    </row>
    <row r="1783" spans="4:4">
      <c r="D1783"/>
    </row>
    <row r="1784" spans="4:4">
      <c r="D1784"/>
    </row>
    <row r="1785" spans="4:4">
      <c r="D1785"/>
    </row>
    <row r="1786" spans="4:4">
      <c r="D1786"/>
    </row>
    <row r="1787" spans="4:4">
      <c r="D1787"/>
    </row>
    <row r="1788" spans="4:4">
      <c r="D1788"/>
    </row>
    <row r="1789" spans="4:4">
      <c r="D1789"/>
    </row>
    <row r="1790" spans="4:4">
      <c r="D1790"/>
    </row>
    <row r="1791" spans="4:4">
      <c r="D1791"/>
    </row>
    <row r="1792" spans="4:4">
      <c r="D1792"/>
    </row>
    <row r="1793" spans="4:4">
      <c r="D1793"/>
    </row>
    <row r="1794" spans="4:4">
      <c r="D1794"/>
    </row>
    <row r="1795" spans="4:4">
      <c r="D1795"/>
    </row>
    <row r="1796" spans="4:4">
      <c r="D1796"/>
    </row>
    <row r="1797" spans="4:4">
      <c r="D1797"/>
    </row>
    <row r="1798" spans="4:4">
      <c r="D1798"/>
    </row>
    <row r="1799" spans="4:4">
      <c r="D1799"/>
    </row>
    <row r="1800" spans="4:4">
      <c r="D1800"/>
    </row>
    <row r="1801" spans="4:4">
      <c r="D1801"/>
    </row>
    <row r="1802" spans="4:4">
      <c r="D1802"/>
    </row>
    <row r="1803" spans="4:4">
      <c r="D1803"/>
    </row>
    <row r="1804" spans="4:4">
      <c r="D1804"/>
    </row>
    <row r="1805" spans="4:4">
      <c r="D1805"/>
    </row>
    <row r="1806" spans="4:4">
      <c r="D1806"/>
    </row>
    <row r="1807" spans="4:4">
      <c r="D1807"/>
    </row>
    <row r="1808" spans="4:4">
      <c r="D1808"/>
    </row>
    <row r="1809" spans="4:4">
      <c r="D1809"/>
    </row>
    <row r="1810" spans="4:4">
      <c r="D1810"/>
    </row>
    <row r="1811" spans="4:4">
      <c r="D1811"/>
    </row>
    <row r="1812" spans="4:4">
      <c r="D1812"/>
    </row>
    <row r="1813" spans="4:4">
      <c r="D1813"/>
    </row>
    <row r="1814" spans="4:4">
      <c r="D1814"/>
    </row>
    <row r="1815" spans="4:4">
      <c r="D1815"/>
    </row>
    <row r="1816" spans="4:4">
      <c r="D1816"/>
    </row>
    <row r="1817" spans="4:4">
      <c r="D1817"/>
    </row>
    <row r="1818" spans="4:4">
      <c r="D1818"/>
    </row>
    <row r="1819" spans="4:4">
      <c r="D1819"/>
    </row>
    <row r="1820" spans="4:4">
      <c r="D1820"/>
    </row>
    <row r="1821" spans="4:4">
      <c r="D1821"/>
    </row>
    <row r="1822" spans="4:4">
      <c r="D1822"/>
    </row>
    <row r="1823" spans="4:4">
      <c r="D1823"/>
    </row>
    <row r="1824" spans="4:4">
      <c r="D1824"/>
    </row>
    <row r="1825" spans="4:4">
      <c r="D1825"/>
    </row>
    <row r="1826" spans="4:4">
      <c r="D1826"/>
    </row>
    <row r="1827" spans="4:4">
      <c r="D1827"/>
    </row>
    <row r="1828" spans="4:4">
      <c r="D1828"/>
    </row>
    <row r="1829" spans="4:4">
      <c r="D1829"/>
    </row>
    <row r="1830" spans="4:4">
      <c r="D1830"/>
    </row>
    <row r="1831" spans="4:4">
      <c r="D1831"/>
    </row>
    <row r="1832" spans="4:4">
      <c r="D1832"/>
    </row>
    <row r="1833" spans="4:4">
      <c r="D1833"/>
    </row>
    <row r="1834" spans="4:4">
      <c r="D1834"/>
    </row>
    <row r="1835" spans="4:4">
      <c r="D1835"/>
    </row>
    <row r="1836" spans="4:4">
      <c r="D1836"/>
    </row>
    <row r="1837" spans="4:4">
      <c r="D1837"/>
    </row>
    <row r="1838" spans="4:4">
      <c r="D1838"/>
    </row>
    <row r="1839" spans="4:4">
      <c r="D1839"/>
    </row>
    <row r="1840" spans="4:4">
      <c r="D1840"/>
    </row>
    <row r="1841" spans="4:4">
      <c r="D1841"/>
    </row>
    <row r="1842" spans="4:4">
      <c r="D1842"/>
    </row>
    <row r="1843" spans="4:4">
      <c r="D1843"/>
    </row>
    <row r="1844" spans="4:4">
      <c r="D1844"/>
    </row>
    <row r="1845" spans="4:4">
      <c r="D1845"/>
    </row>
    <row r="1846" spans="4:4">
      <c r="D1846"/>
    </row>
    <row r="1847" spans="4:4">
      <c r="D1847"/>
    </row>
    <row r="1848" spans="4:4">
      <c r="D1848"/>
    </row>
    <row r="1849" spans="4:4">
      <c r="D1849"/>
    </row>
    <row r="1850" spans="4:4">
      <c r="D1850"/>
    </row>
    <row r="1851" spans="4:4">
      <c r="D1851"/>
    </row>
    <row r="1852" spans="4:4">
      <c r="D1852"/>
    </row>
    <row r="1853" spans="4:4">
      <c r="D1853"/>
    </row>
    <row r="1854" spans="4:4">
      <c r="D1854"/>
    </row>
    <row r="1855" spans="4:4">
      <c r="D1855"/>
    </row>
    <row r="1856" spans="4:4">
      <c r="D1856"/>
    </row>
    <row r="1857" spans="4:4">
      <c r="D1857"/>
    </row>
    <row r="1858" spans="4:4">
      <c r="D1858"/>
    </row>
    <row r="1859" spans="4:4">
      <c r="D1859"/>
    </row>
    <row r="1860" spans="4:4">
      <c r="D1860"/>
    </row>
    <row r="1861" spans="4:4">
      <c r="D1861"/>
    </row>
    <row r="1862" spans="4:4">
      <c r="D1862"/>
    </row>
    <row r="1863" spans="4:4">
      <c r="D1863"/>
    </row>
    <row r="1864" spans="4:4">
      <c r="D1864"/>
    </row>
    <row r="1865" spans="4:4">
      <c r="D1865"/>
    </row>
    <row r="1866" spans="4:4">
      <c r="D1866"/>
    </row>
    <row r="1867" spans="4:4">
      <c r="D1867"/>
    </row>
    <row r="1868" spans="4:4">
      <c r="D1868"/>
    </row>
    <row r="1869" spans="4:4">
      <c r="D1869"/>
    </row>
    <row r="1870" spans="4:4">
      <c r="D1870"/>
    </row>
    <row r="1871" spans="4:4">
      <c r="D1871"/>
    </row>
    <row r="1872" spans="4:4">
      <c r="D1872"/>
    </row>
    <row r="1873" spans="4:4">
      <c r="D1873"/>
    </row>
    <row r="1874" spans="4:4">
      <c r="D1874"/>
    </row>
    <row r="1875" spans="4:4">
      <c r="D1875"/>
    </row>
    <row r="1876" spans="4:4">
      <c r="D1876"/>
    </row>
    <row r="1877" spans="4:4">
      <c r="D1877"/>
    </row>
    <row r="1878" spans="4:4">
      <c r="D1878"/>
    </row>
    <row r="1879" spans="4:4">
      <c r="D1879"/>
    </row>
    <row r="1880" spans="4:4">
      <c r="D1880"/>
    </row>
    <row r="1881" spans="4:4">
      <c r="D1881"/>
    </row>
    <row r="1882" spans="4:4">
      <c r="D1882"/>
    </row>
    <row r="1883" spans="4:4">
      <c r="D1883"/>
    </row>
    <row r="1884" spans="4:4">
      <c r="D1884"/>
    </row>
    <row r="1885" spans="4:4">
      <c r="D1885"/>
    </row>
    <row r="1886" spans="4:4">
      <c r="D1886"/>
    </row>
    <row r="1887" spans="4:4">
      <c r="D1887"/>
    </row>
    <row r="1888" spans="4:4">
      <c r="D1888"/>
    </row>
    <row r="1889" spans="4:4">
      <c r="D1889"/>
    </row>
    <row r="1890" spans="4:4">
      <c r="D1890"/>
    </row>
    <row r="1891" spans="4:4">
      <c r="D1891"/>
    </row>
    <row r="1892" spans="4:4">
      <c r="D1892"/>
    </row>
    <row r="1893" spans="4:4">
      <c r="D1893"/>
    </row>
    <row r="1894" spans="4:4">
      <c r="D1894"/>
    </row>
    <row r="1895" spans="4:4">
      <c r="D1895"/>
    </row>
    <row r="1896" spans="4:4">
      <c r="D1896"/>
    </row>
    <row r="1897" spans="4:4">
      <c r="D1897"/>
    </row>
    <row r="1898" spans="4:4">
      <c r="D1898"/>
    </row>
    <row r="1899" spans="4:4">
      <c r="D1899"/>
    </row>
    <row r="1900" spans="4:4">
      <c r="D1900"/>
    </row>
    <row r="1901" spans="4:4">
      <c r="D1901"/>
    </row>
    <row r="1902" spans="4:4">
      <c r="D1902"/>
    </row>
    <row r="1903" spans="4:4">
      <c r="D1903"/>
    </row>
    <row r="1904" spans="4:4">
      <c r="D1904"/>
    </row>
    <row r="1905" spans="4:4">
      <c r="D1905"/>
    </row>
    <row r="1906" spans="4:4">
      <c r="D1906"/>
    </row>
    <row r="1907" spans="4:4">
      <c r="D1907"/>
    </row>
    <row r="1908" spans="4:4">
      <c r="D1908"/>
    </row>
    <row r="1909" spans="4:4">
      <c r="D1909"/>
    </row>
    <row r="1910" spans="4:4">
      <c r="D1910"/>
    </row>
    <row r="1911" spans="4:4">
      <c r="D1911"/>
    </row>
    <row r="1912" spans="4:4">
      <c r="D1912"/>
    </row>
    <row r="1913" spans="4:4">
      <c r="D1913"/>
    </row>
    <row r="1914" spans="4:4">
      <c r="D1914"/>
    </row>
    <row r="1915" spans="4:4">
      <c r="D1915"/>
    </row>
    <row r="1916" spans="4:4">
      <c r="D1916"/>
    </row>
    <row r="1917" spans="4:4">
      <c r="D1917"/>
    </row>
    <row r="1918" spans="4:4">
      <c r="D1918"/>
    </row>
    <row r="1919" spans="4:4">
      <c r="D1919"/>
    </row>
    <row r="1920" spans="4:4">
      <c r="D1920"/>
    </row>
    <row r="1921" spans="4:4">
      <c r="D1921"/>
    </row>
    <row r="1922" spans="4:4">
      <c r="D1922"/>
    </row>
    <row r="1923" spans="4:4">
      <c r="D1923"/>
    </row>
    <row r="1924" spans="4:4">
      <c r="D1924"/>
    </row>
    <row r="1925" spans="4:4">
      <c r="D1925"/>
    </row>
    <row r="1926" spans="4:4">
      <c r="D1926"/>
    </row>
    <row r="1927" spans="4:4">
      <c r="D1927"/>
    </row>
    <row r="1928" spans="4:4">
      <c r="D1928"/>
    </row>
    <row r="1929" spans="4:4">
      <c r="D1929"/>
    </row>
    <row r="1930" spans="4:4">
      <c r="D1930"/>
    </row>
    <row r="1931" spans="4:4">
      <c r="D1931"/>
    </row>
    <row r="1932" spans="4:4">
      <c r="D1932"/>
    </row>
    <row r="1933" spans="4:4">
      <c r="D1933"/>
    </row>
    <row r="1934" spans="4:4">
      <c r="D1934"/>
    </row>
    <row r="1935" spans="4:4">
      <c r="D1935"/>
    </row>
    <row r="1936" spans="4:4">
      <c r="D1936"/>
    </row>
    <row r="1937" spans="4:4">
      <c r="D1937"/>
    </row>
    <row r="1938" spans="4:4">
      <c r="D1938"/>
    </row>
    <row r="1939" spans="4:4">
      <c r="D1939"/>
    </row>
    <row r="1940" spans="4:4">
      <c r="D1940"/>
    </row>
    <row r="1941" spans="4:4">
      <c r="D1941"/>
    </row>
    <row r="1942" spans="4:4">
      <c r="D1942"/>
    </row>
    <row r="1943" spans="4:4">
      <c r="D1943"/>
    </row>
    <row r="1944" spans="4:4">
      <c r="D1944"/>
    </row>
    <row r="1945" spans="4:4">
      <c r="D1945"/>
    </row>
    <row r="1946" spans="4:4">
      <c r="D1946"/>
    </row>
    <row r="1947" spans="4:4">
      <c r="D1947"/>
    </row>
    <row r="1948" spans="4:4">
      <c r="D1948"/>
    </row>
    <row r="1949" spans="4:4">
      <c r="D1949"/>
    </row>
    <row r="1950" spans="4:4">
      <c r="D1950"/>
    </row>
    <row r="1951" spans="4:4">
      <c r="D1951"/>
    </row>
    <row r="1952" spans="4:4">
      <c r="D1952"/>
    </row>
    <row r="1953" spans="4:4">
      <c r="D1953"/>
    </row>
    <row r="1954" spans="4:4">
      <c r="D1954"/>
    </row>
    <row r="1955" spans="4:4">
      <c r="D1955"/>
    </row>
    <row r="1956" spans="4:4">
      <c r="D1956"/>
    </row>
    <row r="1957" spans="4:4">
      <c r="D1957"/>
    </row>
    <row r="1958" spans="4:4">
      <c r="D1958"/>
    </row>
    <row r="1959" spans="4:4">
      <c r="D1959"/>
    </row>
    <row r="1960" spans="4:4">
      <c r="D1960"/>
    </row>
    <row r="1961" spans="4:4">
      <c r="D1961"/>
    </row>
    <row r="1962" spans="4:4">
      <c r="D1962"/>
    </row>
    <row r="1963" spans="4:4">
      <c r="D1963"/>
    </row>
    <row r="1964" spans="4:4">
      <c r="D1964"/>
    </row>
    <row r="1965" spans="4:4">
      <c r="D1965"/>
    </row>
    <row r="1966" spans="4:4">
      <c r="D1966"/>
    </row>
    <row r="1967" spans="4:4">
      <c r="D1967"/>
    </row>
    <row r="1968" spans="4:4">
      <c r="D1968"/>
    </row>
    <row r="1969" spans="4:4">
      <c r="D1969"/>
    </row>
    <row r="1970" spans="4:4">
      <c r="D1970"/>
    </row>
    <row r="1971" spans="4:4">
      <c r="D1971"/>
    </row>
    <row r="1972" spans="4:4">
      <c r="D1972"/>
    </row>
    <row r="1973" spans="4:4">
      <c r="D1973"/>
    </row>
    <row r="1974" spans="4:4">
      <c r="D1974"/>
    </row>
    <row r="1975" spans="4:4">
      <c r="D1975"/>
    </row>
    <row r="1976" spans="4:4">
      <c r="D1976"/>
    </row>
    <row r="1977" spans="4:4">
      <c r="D1977"/>
    </row>
    <row r="1978" spans="4:4">
      <c r="D1978"/>
    </row>
    <row r="1979" spans="4:4">
      <c r="D1979"/>
    </row>
    <row r="1980" spans="4:4">
      <c r="D1980"/>
    </row>
    <row r="1981" spans="4:4">
      <c r="D1981"/>
    </row>
    <row r="1982" spans="4:4">
      <c r="D1982"/>
    </row>
    <row r="1983" spans="4:4">
      <c r="D1983"/>
    </row>
    <row r="1984" spans="4:4">
      <c r="D1984"/>
    </row>
    <row r="1985" spans="4:4">
      <c r="D1985"/>
    </row>
    <row r="1986" spans="4:4">
      <c r="D1986"/>
    </row>
    <row r="1987" spans="4:4">
      <c r="D1987"/>
    </row>
    <row r="1988" spans="4:4">
      <c r="D1988"/>
    </row>
    <row r="1989" spans="4:4">
      <c r="D1989"/>
    </row>
    <row r="1990" spans="4:4">
      <c r="D1990"/>
    </row>
    <row r="1991" spans="4:4">
      <c r="D1991"/>
    </row>
    <row r="1992" spans="4:4">
      <c r="D1992"/>
    </row>
    <row r="1993" spans="4:4">
      <c r="D1993"/>
    </row>
    <row r="1994" spans="4:4">
      <c r="D1994"/>
    </row>
    <row r="1995" spans="4:4">
      <c r="D1995"/>
    </row>
    <row r="1996" spans="4:4">
      <c r="D1996"/>
    </row>
    <row r="1997" spans="4:4">
      <c r="D1997"/>
    </row>
    <row r="1998" spans="4:4">
      <c r="D1998"/>
    </row>
    <row r="1999" spans="4:4">
      <c r="D1999"/>
    </row>
    <row r="2000" spans="4:4">
      <c r="D2000"/>
    </row>
    <row r="2001" spans="4:4">
      <c r="D2001"/>
    </row>
    <row r="2002" spans="4:4">
      <c r="D2002"/>
    </row>
    <row r="2003" spans="4:4">
      <c r="D2003"/>
    </row>
    <row r="2004" spans="4:4">
      <c r="D2004"/>
    </row>
    <row r="2005" spans="4:4">
      <c r="D2005"/>
    </row>
    <row r="2006" spans="4:4">
      <c r="D2006"/>
    </row>
    <row r="2007" spans="4:4">
      <c r="D2007"/>
    </row>
    <row r="2008" spans="4:4">
      <c r="D2008"/>
    </row>
    <row r="2009" spans="4:4">
      <c r="D2009"/>
    </row>
    <row r="2010" spans="4:4">
      <c r="D2010"/>
    </row>
    <row r="2011" spans="4:4">
      <c r="D2011"/>
    </row>
    <row r="2012" spans="4:4">
      <c r="D2012"/>
    </row>
    <row r="2013" spans="4:4">
      <c r="D2013"/>
    </row>
    <row r="2014" spans="4:4">
      <c r="D2014"/>
    </row>
    <row r="2015" spans="4:4">
      <c r="D2015"/>
    </row>
    <row r="2016" spans="4:4">
      <c r="D2016"/>
    </row>
    <row r="2017" spans="4:4">
      <c r="D2017"/>
    </row>
    <row r="2018" spans="4:4">
      <c r="D2018"/>
    </row>
    <row r="2019" spans="4:4">
      <c r="D2019"/>
    </row>
    <row r="2020" spans="4:4">
      <c r="D2020"/>
    </row>
    <row r="2021" spans="4:4">
      <c r="D2021"/>
    </row>
    <row r="2022" spans="4:4">
      <c r="D2022"/>
    </row>
    <row r="2023" spans="4:4">
      <c r="D2023"/>
    </row>
    <row r="2024" spans="4:4">
      <c r="D2024"/>
    </row>
    <row r="2025" spans="4:4">
      <c r="D2025"/>
    </row>
    <row r="2026" spans="4:4">
      <c r="D2026"/>
    </row>
    <row r="2027" spans="4:4">
      <c r="D2027"/>
    </row>
    <row r="2028" spans="4:4">
      <c r="D2028"/>
    </row>
    <row r="2029" spans="4:4">
      <c r="D2029"/>
    </row>
    <row r="2030" spans="4:4">
      <c r="D2030"/>
    </row>
    <row r="2031" spans="4:4">
      <c r="D2031"/>
    </row>
    <row r="2032" spans="4:4">
      <c r="D2032"/>
    </row>
    <row r="2033" spans="4:4">
      <c r="D2033"/>
    </row>
    <row r="2034" spans="4:4">
      <c r="D2034"/>
    </row>
    <row r="2035" spans="4:4">
      <c r="D2035"/>
    </row>
    <row r="2036" spans="4:4">
      <c r="D2036"/>
    </row>
    <row r="2037" spans="4:4">
      <c r="D2037"/>
    </row>
    <row r="2038" spans="4:4">
      <c r="D2038"/>
    </row>
    <row r="2039" spans="4:4">
      <c r="D2039"/>
    </row>
    <row r="2040" spans="4:4">
      <c r="D2040"/>
    </row>
    <row r="2041" spans="4:4">
      <c r="D2041"/>
    </row>
    <row r="2042" spans="4:4">
      <c r="D2042"/>
    </row>
    <row r="2043" spans="4:4">
      <c r="D2043"/>
    </row>
    <row r="2044" spans="4:4">
      <c r="D2044"/>
    </row>
    <row r="2045" spans="4:4">
      <c r="D2045"/>
    </row>
    <row r="2046" spans="4:4">
      <c r="D2046"/>
    </row>
    <row r="2047" spans="4:4">
      <c r="D2047"/>
    </row>
    <row r="2048" spans="4:4">
      <c r="D2048"/>
    </row>
    <row r="2049" spans="4:4">
      <c r="D2049"/>
    </row>
    <row r="2050" spans="4:4">
      <c r="D2050"/>
    </row>
    <row r="2051" spans="4:4">
      <c r="D2051"/>
    </row>
    <row r="2052" spans="4:4">
      <c r="D2052"/>
    </row>
    <row r="2053" spans="4:4">
      <c r="D2053"/>
    </row>
    <row r="2054" spans="4:4">
      <c r="D2054"/>
    </row>
    <row r="2055" spans="4:4">
      <c r="D2055"/>
    </row>
    <row r="2056" spans="4:4">
      <c r="D2056"/>
    </row>
    <row r="2057" spans="4:4">
      <c r="D2057"/>
    </row>
    <row r="2058" spans="4:4">
      <c r="D2058"/>
    </row>
    <row r="2059" spans="4:4">
      <c r="D2059"/>
    </row>
    <row r="2060" spans="4:4">
      <c r="D2060"/>
    </row>
    <row r="2061" spans="4:4">
      <c r="D2061"/>
    </row>
    <row r="2062" spans="4:4">
      <c r="D2062"/>
    </row>
    <row r="2063" spans="4:4">
      <c r="D2063"/>
    </row>
    <row r="2064" spans="4:4">
      <c r="D2064"/>
    </row>
    <row r="2065" spans="4:4">
      <c r="D2065"/>
    </row>
    <row r="2066" spans="4:4">
      <c r="D2066"/>
    </row>
    <row r="2067" spans="4:4">
      <c r="D2067"/>
    </row>
    <row r="2068" spans="4:4">
      <c r="D2068"/>
    </row>
    <row r="2069" spans="4:4">
      <c r="D2069"/>
    </row>
    <row r="2070" spans="4:4">
      <c r="D2070"/>
    </row>
    <row r="2071" spans="4:4">
      <c r="D2071"/>
    </row>
    <row r="2072" spans="4:4">
      <c r="D2072"/>
    </row>
    <row r="2073" spans="4:4">
      <c r="D2073"/>
    </row>
    <row r="2074" spans="4:4">
      <c r="D2074"/>
    </row>
    <row r="2075" spans="4:4">
      <c r="D2075"/>
    </row>
    <row r="2076" spans="4:4">
      <c r="D2076"/>
    </row>
    <row r="2077" spans="4:4">
      <c r="D2077"/>
    </row>
    <row r="2078" spans="4:4">
      <c r="D2078"/>
    </row>
    <row r="2079" spans="4:4">
      <c r="D2079"/>
    </row>
    <row r="2080" spans="4:4">
      <c r="D2080"/>
    </row>
    <row r="2081" spans="4:4">
      <c r="D2081"/>
    </row>
    <row r="2082" spans="4:4">
      <c r="D2082"/>
    </row>
    <row r="2083" spans="4:4">
      <c r="D2083"/>
    </row>
    <row r="2084" spans="4:4">
      <c r="D2084"/>
    </row>
    <row r="2085" spans="4:4">
      <c r="D2085"/>
    </row>
    <row r="2086" spans="4:4">
      <c r="D2086"/>
    </row>
    <row r="2087" spans="4:4">
      <c r="D2087"/>
    </row>
    <row r="2088" spans="4:4">
      <c r="D2088"/>
    </row>
    <row r="2089" spans="4:4">
      <c r="D2089"/>
    </row>
    <row r="2090" spans="4:4">
      <c r="D2090"/>
    </row>
    <row r="2091" spans="4:4">
      <c r="D2091"/>
    </row>
    <row r="2092" spans="4:4">
      <c r="D2092"/>
    </row>
    <row r="2093" spans="4:4">
      <c r="D2093"/>
    </row>
    <row r="2094" spans="4:4">
      <c r="D2094"/>
    </row>
    <row r="2095" spans="4:4">
      <c r="D2095"/>
    </row>
    <row r="2096" spans="4:4">
      <c r="D2096"/>
    </row>
    <row r="2097" spans="4:4">
      <c r="D2097"/>
    </row>
    <row r="2098" spans="4:4">
      <c r="D2098"/>
    </row>
    <row r="2099" spans="4:4">
      <c r="D2099"/>
    </row>
    <row r="2100" spans="4:4">
      <c r="D2100"/>
    </row>
    <row r="2101" spans="4:4">
      <c r="D2101"/>
    </row>
    <row r="2102" spans="4:4">
      <c r="D2102"/>
    </row>
    <row r="2103" spans="4:4">
      <c r="D2103"/>
    </row>
    <row r="2104" spans="4:4">
      <c r="D2104"/>
    </row>
    <row r="2105" spans="4:4">
      <c r="D2105"/>
    </row>
    <row r="2106" spans="4:4">
      <c r="D2106"/>
    </row>
    <row r="2107" spans="4:4">
      <c r="D2107"/>
    </row>
    <row r="2108" spans="4:4">
      <c r="D2108"/>
    </row>
    <row r="2109" spans="4:4">
      <c r="D2109"/>
    </row>
    <row r="2110" spans="4:4">
      <c r="D2110"/>
    </row>
    <row r="2111" spans="4:4">
      <c r="D2111"/>
    </row>
    <row r="2112" spans="4:4">
      <c r="D2112"/>
    </row>
    <row r="2113" spans="4:4">
      <c r="D2113"/>
    </row>
    <row r="2114" spans="4:4">
      <c r="D2114"/>
    </row>
    <row r="2115" spans="4:4">
      <c r="D2115"/>
    </row>
    <row r="2116" spans="4:4">
      <c r="D2116"/>
    </row>
    <row r="2117" spans="4:4">
      <c r="D2117"/>
    </row>
    <row r="2118" spans="4:4">
      <c r="D2118"/>
    </row>
    <row r="2119" spans="4:4">
      <c r="D2119"/>
    </row>
    <row r="2120" spans="4:4">
      <c r="D2120"/>
    </row>
    <row r="2121" spans="4:4">
      <c r="D2121"/>
    </row>
    <row r="2122" spans="4:4">
      <c r="D2122"/>
    </row>
    <row r="2123" spans="4:4">
      <c r="D2123"/>
    </row>
    <row r="2124" spans="4:4">
      <c r="D2124"/>
    </row>
    <row r="2125" spans="4:4">
      <c r="D2125"/>
    </row>
    <row r="2126" spans="4:4">
      <c r="D2126"/>
    </row>
    <row r="2127" spans="4:4">
      <c r="D2127"/>
    </row>
    <row r="2128" spans="4:4">
      <c r="D2128"/>
    </row>
    <row r="2129" spans="4:4">
      <c r="D2129"/>
    </row>
    <row r="2130" spans="4:4">
      <c r="D2130"/>
    </row>
    <row r="2131" spans="4:4">
      <c r="D2131"/>
    </row>
    <row r="2132" spans="4:4">
      <c r="D2132"/>
    </row>
    <row r="2133" spans="4:4">
      <c r="D2133"/>
    </row>
    <row r="2134" spans="4:4">
      <c r="D2134"/>
    </row>
    <row r="2135" spans="4:4">
      <c r="D2135"/>
    </row>
    <row r="2136" spans="4:4">
      <c r="D2136"/>
    </row>
    <row r="2137" spans="4:4">
      <c r="D2137"/>
    </row>
    <row r="2138" spans="4:4">
      <c r="D2138"/>
    </row>
    <row r="2139" spans="4:4">
      <c r="D2139"/>
    </row>
    <row r="2140" spans="4:4">
      <c r="D2140"/>
    </row>
    <row r="2141" spans="4:4">
      <c r="D2141"/>
    </row>
    <row r="2142" spans="4:4">
      <c r="D2142"/>
    </row>
    <row r="2143" spans="4:4">
      <c r="D2143"/>
    </row>
    <row r="2144" spans="4:4">
      <c r="D2144"/>
    </row>
    <row r="2145" spans="4:4">
      <c r="D2145"/>
    </row>
    <row r="2146" spans="4:4">
      <c r="D2146"/>
    </row>
    <row r="2147" spans="4:4">
      <c r="D2147"/>
    </row>
    <row r="2148" spans="4:4">
      <c r="D2148"/>
    </row>
    <row r="2149" spans="4:4">
      <c r="D2149"/>
    </row>
    <row r="2150" spans="4:4">
      <c r="D2150"/>
    </row>
    <row r="2151" spans="4:4">
      <c r="D2151"/>
    </row>
    <row r="2152" spans="4:4">
      <c r="D2152"/>
    </row>
    <row r="2153" spans="4:4">
      <c r="D2153"/>
    </row>
    <row r="2154" spans="4:4">
      <c r="D2154"/>
    </row>
    <row r="2155" spans="4:4">
      <c r="D2155"/>
    </row>
    <row r="2156" spans="4:4">
      <c r="D2156"/>
    </row>
    <row r="2157" spans="4:4">
      <c r="D2157"/>
    </row>
    <row r="2158" spans="4:4">
      <c r="D2158"/>
    </row>
    <row r="2159" spans="4:4">
      <c r="D2159"/>
    </row>
    <row r="2160" spans="4:4">
      <c r="D2160"/>
    </row>
    <row r="2161" spans="4:4">
      <c r="D2161"/>
    </row>
    <row r="2162" spans="4:4">
      <c r="D2162"/>
    </row>
    <row r="2163" spans="4:4">
      <c r="D2163"/>
    </row>
    <row r="2164" spans="4:4">
      <c r="D2164"/>
    </row>
    <row r="2165" spans="4:4">
      <c r="D2165"/>
    </row>
    <row r="2166" spans="4:4">
      <c r="D2166"/>
    </row>
    <row r="2167" spans="4:4">
      <c r="D2167"/>
    </row>
    <row r="2168" spans="4:4">
      <c r="D2168"/>
    </row>
    <row r="2169" spans="4:4">
      <c r="D2169"/>
    </row>
    <row r="2170" spans="4:4">
      <c r="D2170"/>
    </row>
    <row r="2171" spans="4:4">
      <c r="D2171"/>
    </row>
    <row r="2172" spans="4:4">
      <c r="D2172"/>
    </row>
    <row r="2173" spans="4:4">
      <c r="D2173"/>
    </row>
    <row r="2174" spans="4:4">
      <c r="D2174"/>
    </row>
    <row r="2175" spans="4:4">
      <c r="D2175"/>
    </row>
    <row r="2176" spans="4:4">
      <c r="D2176"/>
    </row>
    <row r="2177" spans="4:4">
      <c r="D2177"/>
    </row>
    <row r="2178" spans="4:4">
      <c r="D2178"/>
    </row>
    <row r="2179" spans="4:4">
      <c r="D2179"/>
    </row>
    <row r="2180" spans="4:4">
      <c r="D2180"/>
    </row>
    <row r="2181" spans="4:4">
      <c r="D2181"/>
    </row>
    <row r="2182" spans="4:4">
      <c r="D2182"/>
    </row>
    <row r="2183" spans="4:4">
      <c r="D2183"/>
    </row>
    <row r="2184" spans="4:4">
      <c r="D2184"/>
    </row>
    <row r="2185" spans="4:4">
      <c r="D2185"/>
    </row>
    <row r="2186" spans="4:4">
      <c r="D2186"/>
    </row>
    <row r="2187" spans="4:4">
      <c r="D2187"/>
    </row>
    <row r="2188" spans="4:4">
      <c r="D2188"/>
    </row>
    <row r="2189" spans="4:4">
      <c r="D2189"/>
    </row>
    <row r="2190" spans="4:4">
      <c r="D2190"/>
    </row>
    <row r="2191" spans="4:4">
      <c r="D2191"/>
    </row>
    <row r="2192" spans="4:4">
      <c r="D2192"/>
    </row>
    <row r="2193" spans="4:4">
      <c r="D2193"/>
    </row>
    <row r="2194" spans="4:4">
      <c r="D2194"/>
    </row>
    <row r="2195" spans="4:4">
      <c r="D2195"/>
    </row>
    <row r="2196" spans="4:4">
      <c r="D2196"/>
    </row>
    <row r="2197" spans="4:4">
      <c r="D2197"/>
    </row>
    <row r="2198" spans="4:4">
      <c r="D2198"/>
    </row>
    <row r="2199" spans="4:4">
      <c r="D2199"/>
    </row>
    <row r="2200" spans="4:4">
      <c r="D2200"/>
    </row>
    <row r="2201" spans="4:4">
      <c r="D2201"/>
    </row>
    <row r="2202" spans="4:4">
      <c r="D2202"/>
    </row>
    <row r="2203" spans="4:4">
      <c r="D2203"/>
    </row>
    <row r="2204" spans="4:4">
      <c r="D2204"/>
    </row>
    <row r="2205" spans="4:4">
      <c r="D2205"/>
    </row>
    <row r="2206" spans="4:4">
      <c r="D2206"/>
    </row>
    <row r="2207" spans="4:4">
      <c r="D2207"/>
    </row>
    <row r="2208" spans="4:4">
      <c r="D2208"/>
    </row>
    <row r="2209" spans="4:4">
      <c r="D2209"/>
    </row>
    <row r="2210" spans="4:4">
      <c r="D2210"/>
    </row>
    <row r="2211" spans="4:4">
      <c r="D2211"/>
    </row>
    <row r="2212" spans="4:4">
      <c r="D2212"/>
    </row>
    <row r="2213" spans="4:4">
      <c r="D2213"/>
    </row>
    <row r="2214" spans="4:4">
      <c r="D2214"/>
    </row>
    <row r="2215" spans="4:4">
      <c r="D2215"/>
    </row>
    <row r="2216" spans="4:4">
      <c r="D2216"/>
    </row>
    <row r="2217" spans="4:4">
      <c r="D2217"/>
    </row>
    <row r="2218" spans="4:4">
      <c r="D2218"/>
    </row>
    <row r="2219" spans="4:4">
      <c r="D2219"/>
    </row>
    <row r="2220" spans="4:4">
      <c r="D2220"/>
    </row>
    <row r="2221" spans="4:4">
      <c r="D2221"/>
    </row>
    <row r="2222" spans="4:4">
      <c r="D2222"/>
    </row>
    <row r="2223" spans="4:4">
      <c r="D2223"/>
    </row>
    <row r="2224" spans="4:4">
      <c r="D2224"/>
    </row>
    <row r="2225" spans="4:4">
      <c r="D2225"/>
    </row>
    <row r="2226" spans="4:4">
      <c r="D2226"/>
    </row>
    <row r="2227" spans="4:4">
      <c r="D2227"/>
    </row>
    <row r="2228" spans="4:4">
      <c r="D2228"/>
    </row>
    <row r="2229" spans="4:4">
      <c r="D2229"/>
    </row>
    <row r="2230" spans="4:4">
      <c r="D2230"/>
    </row>
    <row r="2231" spans="4:4">
      <c r="D2231"/>
    </row>
    <row r="2232" spans="4:4">
      <c r="D2232"/>
    </row>
    <row r="2233" spans="4:4">
      <c r="D2233"/>
    </row>
    <row r="2234" spans="4:4">
      <c r="D2234"/>
    </row>
    <row r="2235" spans="4:4">
      <c r="D2235"/>
    </row>
    <row r="2236" spans="4:4">
      <c r="D2236"/>
    </row>
    <row r="2237" spans="4:4">
      <c r="D2237"/>
    </row>
    <row r="2238" spans="4:4">
      <c r="D2238"/>
    </row>
    <row r="2239" spans="4:4">
      <c r="D2239"/>
    </row>
    <row r="2240" spans="4:4">
      <c r="D2240"/>
    </row>
    <row r="2241" spans="4:4">
      <c r="D2241"/>
    </row>
    <row r="2242" spans="4:4">
      <c r="D2242"/>
    </row>
    <row r="2243" spans="4:4">
      <c r="D2243"/>
    </row>
    <row r="2244" spans="4:4">
      <c r="D2244"/>
    </row>
    <row r="2245" spans="4:4">
      <c r="D2245"/>
    </row>
    <row r="2246" spans="4:4">
      <c r="D2246"/>
    </row>
    <row r="2247" spans="4:4">
      <c r="D2247"/>
    </row>
    <row r="2248" spans="4:4">
      <c r="D2248"/>
    </row>
    <row r="2249" spans="4:4">
      <c r="D2249"/>
    </row>
    <row r="2250" spans="4:4">
      <c r="D2250"/>
    </row>
    <row r="2251" spans="4:4">
      <c r="D2251"/>
    </row>
    <row r="2252" spans="4:4">
      <c r="D2252"/>
    </row>
    <row r="2253" spans="4:4">
      <c r="D2253"/>
    </row>
    <row r="2254" spans="4:4">
      <c r="D2254"/>
    </row>
    <row r="2255" spans="4:4">
      <c r="D2255"/>
    </row>
    <row r="2256" spans="4:4">
      <c r="D2256"/>
    </row>
    <row r="2257" spans="4:4">
      <c r="D2257"/>
    </row>
    <row r="2258" spans="4:4">
      <c r="D2258"/>
    </row>
    <row r="2259" spans="4:4">
      <c r="D2259"/>
    </row>
    <row r="2260" spans="4:4">
      <c r="D2260"/>
    </row>
    <row r="2261" spans="4:4">
      <c r="D2261"/>
    </row>
    <row r="2262" spans="4:4">
      <c r="D2262"/>
    </row>
    <row r="2263" spans="4:4">
      <c r="D2263"/>
    </row>
    <row r="2264" spans="4:4">
      <c r="D2264"/>
    </row>
    <row r="2265" spans="4:4">
      <c r="D2265"/>
    </row>
    <row r="2266" spans="4:4">
      <c r="D2266"/>
    </row>
    <row r="2267" spans="4:4">
      <c r="D2267"/>
    </row>
    <row r="2268" spans="4:4">
      <c r="D2268"/>
    </row>
    <row r="2269" spans="4:4">
      <c r="D2269"/>
    </row>
    <row r="2270" spans="4:4">
      <c r="D2270"/>
    </row>
    <row r="2271" spans="4:4">
      <c r="D2271"/>
    </row>
    <row r="2272" spans="4:4">
      <c r="D2272"/>
    </row>
    <row r="2273" spans="4:4">
      <c r="D2273"/>
    </row>
    <row r="2274" spans="4:4">
      <c r="D2274"/>
    </row>
    <row r="2275" spans="4:4">
      <c r="D2275"/>
    </row>
    <row r="2276" spans="4:4">
      <c r="D2276"/>
    </row>
    <row r="2277" spans="4:4">
      <c r="D2277"/>
    </row>
    <row r="2278" spans="4:4">
      <c r="D2278"/>
    </row>
    <row r="2279" spans="4:4">
      <c r="D2279"/>
    </row>
    <row r="2280" spans="4:4">
      <c r="D2280"/>
    </row>
    <row r="2281" spans="4:4">
      <c r="D2281"/>
    </row>
    <row r="2282" spans="4:4">
      <c r="D2282"/>
    </row>
    <row r="2283" spans="4:4">
      <c r="D2283"/>
    </row>
    <row r="2284" spans="4:4">
      <c r="D2284"/>
    </row>
    <row r="2285" spans="4:4">
      <c r="D2285"/>
    </row>
    <row r="2286" spans="4:4">
      <c r="D2286"/>
    </row>
    <row r="2287" spans="4:4">
      <c r="D2287"/>
    </row>
    <row r="2288" spans="4:4">
      <c r="D2288"/>
    </row>
    <row r="2289" spans="4:4">
      <c r="D2289"/>
    </row>
    <row r="2290" spans="4:4">
      <c r="D2290"/>
    </row>
    <row r="2291" spans="4:4">
      <c r="D2291"/>
    </row>
    <row r="2292" spans="4:4">
      <c r="D2292"/>
    </row>
    <row r="2293" spans="4:4">
      <c r="D2293"/>
    </row>
    <row r="2294" spans="4:4">
      <c r="D2294"/>
    </row>
    <row r="2295" spans="4:4">
      <c r="D2295"/>
    </row>
    <row r="2296" spans="4:4">
      <c r="D2296"/>
    </row>
    <row r="2297" spans="4:4">
      <c r="D2297"/>
    </row>
    <row r="2298" spans="4:4">
      <c r="D2298"/>
    </row>
    <row r="2299" spans="4:4">
      <c r="D2299"/>
    </row>
    <row r="2300" spans="4:4">
      <c r="D2300"/>
    </row>
    <row r="2301" spans="4:4">
      <c r="D2301"/>
    </row>
    <row r="2302" spans="4:4">
      <c r="D2302"/>
    </row>
    <row r="2303" spans="4:4">
      <c r="D2303"/>
    </row>
    <row r="2304" spans="4:4">
      <c r="D2304"/>
    </row>
    <row r="2305" spans="4:4">
      <c r="D2305"/>
    </row>
    <row r="2306" spans="4:4">
      <c r="D2306"/>
    </row>
    <row r="2307" spans="4:4">
      <c r="D2307"/>
    </row>
    <row r="2308" spans="4:4">
      <c r="D2308"/>
    </row>
    <row r="2309" spans="4:4">
      <c r="D2309"/>
    </row>
    <row r="2310" spans="4:4">
      <c r="D2310"/>
    </row>
    <row r="2311" spans="4:4">
      <c r="D2311"/>
    </row>
    <row r="2312" spans="4:4">
      <c r="D2312"/>
    </row>
    <row r="2313" spans="4:4">
      <c r="D2313"/>
    </row>
    <row r="2314" spans="4:4">
      <c r="D2314"/>
    </row>
    <row r="2315" spans="4:4">
      <c r="D2315"/>
    </row>
    <row r="2316" spans="4:4">
      <c r="D2316"/>
    </row>
    <row r="2317" spans="4:4">
      <c r="D2317"/>
    </row>
    <row r="2318" spans="4:4">
      <c r="D2318"/>
    </row>
    <row r="2319" spans="4:4">
      <c r="D2319"/>
    </row>
    <row r="2320" spans="4:4">
      <c r="D2320"/>
    </row>
    <row r="2321" spans="4:4">
      <c r="D2321"/>
    </row>
    <row r="2322" spans="4:4">
      <c r="D2322"/>
    </row>
    <row r="2323" spans="4:4">
      <c r="D2323"/>
    </row>
    <row r="2324" spans="4:4">
      <c r="D2324"/>
    </row>
    <row r="2325" spans="4:4">
      <c r="D2325"/>
    </row>
    <row r="2326" spans="4:4">
      <c r="D2326"/>
    </row>
    <row r="2327" spans="4:4">
      <c r="D2327"/>
    </row>
    <row r="2328" spans="4:4">
      <c r="D2328"/>
    </row>
    <row r="2329" spans="4:4">
      <c r="D2329"/>
    </row>
    <row r="2330" spans="4:4">
      <c r="D2330"/>
    </row>
    <row r="2331" spans="4:4">
      <c r="D2331"/>
    </row>
    <row r="2332" spans="4:4">
      <c r="D2332"/>
    </row>
    <row r="2333" spans="4:4">
      <c r="D2333"/>
    </row>
    <row r="2334" spans="4:4">
      <c r="D2334"/>
    </row>
    <row r="2335" spans="4:4">
      <c r="D2335"/>
    </row>
    <row r="2336" spans="4:4">
      <c r="D2336"/>
    </row>
    <row r="2337" spans="4:4">
      <c r="D2337"/>
    </row>
    <row r="2338" spans="4:4">
      <c r="D2338"/>
    </row>
    <row r="2339" spans="4:4">
      <c r="D2339"/>
    </row>
    <row r="2340" spans="4:4">
      <c r="D2340"/>
    </row>
    <row r="2341" spans="4:4">
      <c r="D2341"/>
    </row>
    <row r="2342" spans="4:4">
      <c r="D2342"/>
    </row>
    <row r="2343" spans="4:4">
      <c r="D2343"/>
    </row>
    <row r="2344" spans="4:4">
      <c r="D2344"/>
    </row>
    <row r="2345" spans="4:4">
      <c r="D2345"/>
    </row>
    <row r="2346" spans="4:4">
      <c r="D2346"/>
    </row>
    <row r="2347" spans="4:4">
      <c r="D2347"/>
    </row>
    <row r="2348" spans="4:4">
      <c r="D2348"/>
    </row>
    <row r="2349" spans="4:4">
      <c r="D2349"/>
    </row>
    <row r="2350" spans="4:4">
      <c r="D2350"/>
    </row>
    <row r="2351" spans="4:4">
      <c r="D2351"/>
    </row>
    <row r="2352" spans="4:4">
      <c r="D2352"/>
    </row>
    <row r="2353" spans="4:4">
      <c r="D2353"/>
    </row>
    <row r="2354" spans="4:4">
      <c r="D2354"/>
    </row>
    <row r="2355" spans="4:4">
      <c r="D2355"/>
    </row>
    <row r="2356" spans="4:4">
      <c r="D2356"/>
    </row>
    <row r="2357" spans="4:4">
      <c r="D2357"/>
    </row>
    <row r="2358" spans="4:4">
      <c r="D2358"/>
    </row>
    <row r="2359" spans="4:4">
      <c r="D2359"/>
    </row>
    <row r="2360" spans="4:4">
      <c r="D2360"/>
    </row>
    <row r="2361" spans="4:4">
      <c r="D2361"/>
    </row>
    <row r="2362" spans="4:4">
      <c r="D2362"/>
    </row>
    <row r="2363" spans="4:4">
      <c r="D2363"/>
    </row>
    <row r="2364" spans="4:4">
      <c r="D2364"/>
    </row>
    <row r="2365" spans="4:4">
      <c r="D2365"/>
    </row>
    <row r="2366" spans="4:4">
      <c r="D2366"/>
    </row>
    <row r="2367" spans="4:4">
      <c r="D2367"/>
    </row>
    <row r="2368" spans="4:4">
      <c r="D2368"/>
    </row>
    <row r="2369" spans="4:4">
      <c r="D2369"/>
    </row>
    <row r="2370" spans="4:4">
      <c r="D2370"/>
    </row>
    <row r="2371" spans="4:4">
      <c r="D2371"/>
    </row>
    <row r="2372" spans="4:4">
      <c r="D2372"/>
    </row>
    <row r="2373" spans="4:4">
      <c r="D2373"/>
    </row>
    <row r="2374" spans="4:4">
      <c r="D2374"/>
    </row>
    <row r="2375" spans="4:4">
      <c r="D2375"/>
    </row>
    <row r="2376" spans="4:4">
      <c r="D2376"/>
    </row>
    <row r="2377" spans="4:4">
      <c r="D2377"/>
    </row>
    <row r="2378" spans="4:4">
      <c r="D2378"/>
    </row>
    <row r="2379" spans="4:4">
      <c r="D2379"/>
    </row>
    <row r="2380" spans="4:4">
      <c r="D2380"/>
    </row>
    <row r="2381" spans="4:4">
      <c r="D2381"/>
    </row>
    <row r="2382" spans="4:4">
      <c r="D2382"/>
    </row>
    <row r="2383" spans="4:4">
      <c r="D2383"/>
    </row>
    <row r="2384" spans="4:4">
      <c r="D2384"/>
    </row>
    <row r="2385" spans="4:4">
      <c r="D2385"/>
    </row>
    <row r="2386" spans="4:4">
      <c r="D2386"/>
    </row>
    <row r="2387" spans="4:4">
      <c r="D2387"/>
    </row>
    <row r="2388" spans="4:4">
      <c r="D2388"/>
    </row>
    <row r="2389" spans="4:4">
      <c r="D2389"/>
    </row>
    <row r="2390" spans="4:4">
      <c r="D2390"/>
    </row>
    <row r="2391" spans="4:4">
      <c r="D2391"/>
    </row>
    <row r="2392" spans="4:4">
      <c r="D2392"/>
    </row>
    <row r="2393" spans="4:4">
      <c r="D2393"/>
    </row>
    <row r="2394" spans="4:4">
      <c r="D2394"/>
    </row>
    <row r="2395" spans="4:4">
      <c r="D2395"/>
    </row>
    <row r="2396" spans="4:4">
      <c r="D2396"/>
    </row>
    <row r="2397" spans="4:4">
      <c r="D2397"/>
    </row>
    <row r="2398" spans="4:4">
      <c r="D2398"/>
    </row>
    <row r="2399" spans="4:4">
      <c r="D2399"/>
    </row>
    <row r="2400" spans="4:4">
      <c r="D2400"/>
    </row>
    <row r="2401" spans="4:4">
      <c r="D2401"/>
    </row>
    <row r="2402" spans="4:4">
      <c r="D2402"/>
    </row>
    <row r="2403" spans="4:4">
      <c r="D2403"/>
    </row>
    <row r="2404" spans="4:4">
      <c r="D2404"/>
    </row>
    <row r="2405" spans="4:4">
      <c r="D2405"/>
    </row>
    <row r="2406" spans="4:4">
      <c r="D2406"/>
    </row>
    <row r="2407" spans="4:4">
      <c r="D2407"/>
    </row>
    <row r="2408" spans="4:4">
      <c r="D2408"/>
    </row>
    <row r="2409" spans="4:4">
      <c r="D2409"/>
    </row>
    <row r="2410" spans="4:4">
      <c r="D2410"/>
    </row>
    <row r="2411" spans="4:4">
      <c r="D2411"/>
    </row>
    <row r="2412" spans="4:4">
      <c r="D2412"/>
    </row>
    <row r="2413" spans="4:4">
      <c r="D2413"/>
    </row>
    <row r="2414" spans="4:4">
      <c r="D2414"/>
    </row>
    <row r="2415" spans="4:4">
      <c r="D2415"/>
    </row>
    <row r="2416" spans="4:4">
      <c r="D2416"/>
    </row>
    <row r="2417" spans="4:4">
      <c r="D2417"/>
    </row>
    <row r="2418" spans="4:4">
      <c r="D2418"/>
    </row>
    <row r="2419" spans="4:4">
      <c r="D2419"/>
    </row>
    <row r="2420" spans="4:4">
      <c r="D2420"/>
    </row>
    <row r="2421" spans="4:4">
      <c r="D2421"/>
    </row>
    <row r="2422" spans="4:4">
      <c r="D2422"/>
    </row>
    <row r="2423" spans="4:4">
      <c r="D2423"/>
    </row>
    <row r="2424" spans="4:4">
      <c r="D2424"/>
    </row>
    <row r="2425" spans="4:4">
      <c r="D2425"/>
    </row>
    <row r="2426" spans="4:4">
      <c r="D2426"/>
    </row>
    <row r="2427" spans="4:4">
      <c r="D2427"/>
    </row>
    <row r="2428" spans="4:4">
      <c r="D2428"/>
    </row>
    <row r="2429" spans="4:4">
      <c r="D2429"/>
    </row>
    <row r="2430" spans="4:4">
      <c r="D2430"/>
    </row>
    <row r="2431" spans="4:4">
      <c r="D2431"/>
    </row>
    <row r="2432" spans="4:4">
      <c r="D2432"/>
    </row>
    <row r="2433" spans="4:4">
      <c r="D2433"/>
    </row>
    <row r="2434" spans="4:4">
      <c r="D2434"/>
    </row>
    <row r="2435" spans="4:4">
      <c r="D2435"/>
    </row>
    <row r="2436" spans="4:4">
      <c r="D2436"/>
    </row>
    <row r="2437" spans="4:4">
      <c r="D2437"/>
    </row>
    <row r="2438" spans="4:4">
      <c r="D2438"/>
    </row>
    <row r="2439" spans="4:4">
      <c r="D2439"/>
    </row>
    <row r="2440" spans="4:4">
      <c r="D2440"/>
    </row>
    <row r="2441" spans="4:4">
      <c r="D2441"/>
    </row>
    <row r="2442" spans="4:4">
      <c r="D2442"/>
    </row>
    <row r="2443" spans="4:4">
      <c r="D2443"/>
    </row>
    <row r="2444" spans="4:4">
      <c r="D2444"/>
    </row>
    <row r="2445" spans="4:4">
      <c r="D2445"/>
    </row>
    <row r="2446" spans="4:4">
      <c r="D2446"/>
    </row>
    <row r="2447" spans="4:4">
      <c r="D2447"/>
    </row>
    <row r="2448" spans="4:4">
      <c r="D2448"/>
    </row>
    <row r="2449" spans="4:4">
      <c r="D2449"/>
    </row>
    <row r="2450" spans="4:4">
      <c r="D2450"/>
    </row>
    <row r="2451" spans="4:4">
      <c r="D2451"/>
    </row>
    <row r="2452" spans="4:4">
      <c r="D2452"/>
    </row>
    <row r="2453" spans="4:4">
      <c r="D2453"/>
    </row>
    <row r="2454" spans="4:4">
      <c r="D2454"/>
    </row>
    <row r="2455" spans="4:4">
      <c r="D2455"/>
    </row>
    <row r="2456" spans="4:4">
      <c r="D2456"/>
    </row>
    <row r="2457" spans="4:4">
      <c r="D2457"/>
    </row>
    <row r="2458" spans="4:4">
      <c r="D2458"/>
    </row>
    <row r="2459" spans="4:4">
      <c r="D2459"/>
    </row>
    <row r="2460" spans="4:4">
      <c r="D2460"/>
    </row>
    <row r="2461" spans="4:4">
      <c r="D2461"/>
    </row>
    <row r="2462" spans="4:4">
      <c r="D2462"/>
    </row>
    <row r="2463" spans="4:4">
      <c r="D2463"/>
    </row>
    <row r="2464" spans="4:4">
      <c r="D2464"/>
    </row>
    <row r="2465" spans="4:4">
      <c r="D2465"/>
    </row>
    <row r="2466" spans="4:4">
      <c r="D2466"/>
    </row>
    <row r="2467" spans="4:4">
      <c r="D2467"/>
    </row>
    <row r="2468" spans="4:4">
      <c r="D2468"/>
    </row>
    <row r="2469" spans="4:4">
      <c r="D2469"/>
    </row>
    <row r="2470" spans="4:4">
      <c r="D2470"/>
    </row>
    <row r="2471" spans="4:4">
      <c r="D2471"/>
    </row>
    <row r="2472" spans="4:4">
      <c r="D2472"/>
    </row>
    <row r="2473" spans="4:4">
      <c r="D2473"/>
    </row>
    <row r="2474" spans="4:4">
      <c r="D2474"/>
    </row>
    <row r="2475" spans="4:4">
      <c r="D2475"/>
    </row>
    <row r="2476" spans="4:4">
      <c r="D2476"/>
    </row>
    <row r="2477" spans="4:4">
      <c r="D2477"/>
    </row>
    <row r="2478" spans="4:4">
      <c r="D2478"/>
    </row>
    <row r="2479" spans="4:4">
      <c r="D2479"/>
    </row>
    <row r="2480" spans="4:4">
      <c r="D2480"/>
    </row>
    <row r="2481" spans="4:4">
      <c r="D2481"/>
    </row>
    <row r="2482" spans="4:4">
      <c r="D2482"/>
    </row>
    <row r="2483" spans="4:4">
      <c r="D2483"/>
    </row>
    <row r="2484" spans="4:4">
      <c r="D2484"/>
    </row>
    <row r="2485" spans="4:4">
      <c r="D2485"/>
    </row>
    <row r="2486" spans="4:4">
      <c r="D2486"/>
    </row>
    <row r="2487" spans="4:4">
      <c r="D2487"/>
    </row>
    <row r="2488" spans="4:4">
      <c r="D2488"/>
    </row>
    <row r="2489" spans="4:4">
      <c r="D2489"/>
    </row>
    <row r="2490" spans="4:4">
      <c r="D2490"/>
    </row>
    <row r="2491" spans="4:4">
      <c r="D2491"/>
    </row>
    <row r="2492" spans="4:4">
      <c r="D2492"/>
    </row>
    <row r="2493" spans="4:4">
      <c r="D2493"/>
    </row>
    <row r="2494" spans="4:4">
      <c r="D2494"/>
    </row>
    <row r="2495" spans="4:4">
      <c r="D2495"/>
    </row>
    <row r="2496" spans="4:4">
      <c r="D2496"/>
    </row>
    <row r="2497" spans="4:4">
      <c r="D2497"/>
    </row>
    <row r="2498" spans="4:4">
      <c r="D2498"/>
    </row>
    <row r="2499" spans="4:4">
      <c r="D2499"/>
    </row>
    <row r="2500" spans="4:4">
      <c r="D2500"/>
    </row>
    <row r="2501" spans="4:4">
      <c r="D2501"/>
    </row>
    <row r="2502" spans="4:4">
      <c r="D2502"/>
    </row>
    <row r="2503" spans="4:4">
      <c r="D2503"/>
    </row>
    <row r="2504" spans="4:4">
      <c r="D2504"/>
    </row>
    <row r="2505" spans="4:4">
      <c r="D2505"/>
    </row>
    <row r="2506" spans="4:4">
      <c r="D2506"/>
    </row>
    <row r="2507" spans="4:4">
      <c r="D2507"/>
    </row>
    <row r="2508" spans="4:4">
      <c r="D2508"/>
    </row>
    <row r="2509" spans="4:4">
      <c r="D2509"/>
    </row>
    <row r="2510" spans="4:4">
      <c r="D2510"/>
    </row>
    <row r="2511" spans="4:4">
      <c r="D2511"/>
    </row>
    <row r="2512" spans="4:4">
      <c r="D2512"/>
    </row>
    <row r="2513" spans="4:4">
      <c r="D2513"/>
    </row>
    <row r="2514" spans="4:4">
      <c r="D2514"/>
    </row>
    <row r="2515" spans="4:4">
      <c r="D2515"/>
    </row>
    <row r="2516" spans="4:4">
      <c r="D2516"/>
    </row>
    <row r="2517" spans="4:4">
      <c r="D2517"/>
    </row>
    <row r="2518" spans="4:4">
      <c r="D2518"/>
    </row>
    <row r="2519" spans="4:4">
      <c r="D2519"/>
    </row>
    <row r="2520" spans="4:4">
      <c r="D2520"/>
    </row>
    <row r="2521" spans="4:4">
      <c r="D2521"/>
    </row>
    <row r="2522" spans="4:4">
      <c r="D2522"/>
    </row>
    <row r="2523" spans="4:4">
      <c r="D2523"/>
    </row>
    <row r="2524" spans="4:4">
      <c r="D2524"/>
    </row>
    <row r="2525" spans="4:4">
      <c r="D2525"/>
    </row>
    <row r="2526" spans="4:4">
      <c r="D2526"/>
    </row>
    <row r="2527" spans="4:4">
      <c r="D2527"/>
    </row>
    <row r="2528" spans="4:4">
      <c r="D2528"/>
    </row>
    <row r="2529" spans="4:4">
      <c r="D2529"/>
    </row>
    <row r="2530" spans="4:4">
      <c r="D2530"/>
    </row>
    <row r="2531" spans="4:4">
      <c r="D2531"/>
    </row>
    <row r="2532" spans="4:4">
      <c r="D2532"/>
    </row>
    <row r="2533" spans="4:4">
      <c r="D2533"/>
    </row>
    <row r="2534" spans="4:4">
      <c r="D2534"/>
    </row>
    <row r="2535" spans="4:4">
      <c r="D2535"/>
    </row>
    <row r="2536" spans="4:4">
      <c r="D2536"/>
    </row>
    <row r="2537" spans="4:4">
      <c r="D2537"/>
    </row>
    <row r="2538" spans="4:4">
      <c r="D2538"/>
    </row>
    <row r="2539" spans="4:4">
      <c r="D2539"/>
    </row>
    <row r="2540" spans="4:4">
      <c r="D2540"/>
    </row>
    <row r="2541" spans="4:4">
      <c r="D2541"/>
    </row>
    <row r="2542" spans="4:4">
      <c r="D2542"/>
    </row>
    <row r="2543" spans="4:4">
      <c r="D2543"/>
    </row>
    <row r="2544" spans="4:4">
      <c r="D2544"/>
    </row>
    <row r="2545" spans="4:4">
      <c r="D2545"/>
    </row>
    <row r="2546" spans="4:4">
      <c r="D2546"/>
    </row>
    <row r="2547" spans="4:4">
      <c r="D2547"/>
    </row>
    <row r="2548" spans="4:4">
      <c r="D2548"/>
    </row>
    <row r="2549" spans="4:4">
      <c r="D2549"/>
    </row>
    <row r="2550" spans="4:4">
      <c r="D2550"/>
    </row>
    <row r="2551" spans="4:4">
      <c r="D2551"/>
    </row>
    <row r="2552" spans="4:4">
      <c r="D2552"/>
    </row>
    <row r="2553" spans="4:4">
      <c r="D2553"/>
    </row>
    <row r="2554" spans="4:4">
      <c r="D2554"/>
    </row>
    <row r="2555" spans="4:4">
      <c r="D2555"/>
    </row>
    <row r="2556" spans="4:4">
      <c r="D2556"/>
    </row>
    <row r="2557" spans="4:4">
      <c r="D2557"/>
    </row>
    <row r="2558" spans="4:4">
      <c r="D2558"/>
    </row>
    <row r="2559" spans="4:4">
      <c r="D2559"/>
    </row>
    <row r="2560" spans="4:4">
      <c r="D2560"/>
    </row>
    <row r="2561" spans="4:4">
      <c r="D2561"/>
    </row>
    <row r="2562" spans="4:4">
      <c r="D2562"/>
    </row>
    <row r="2563" spans="4:4">
      <c r="D2563"/>
    </row>
    <row r="2564" spans="4:4">
      <c r="D2564"/>
    </row>
    <row r="2565" spans="4:4">
      <c r="D2565"/>
    </row>
    <row r="2566" spans="4:4">
      <c r="D2566"/>
    </row>
    <row r="2567" spans="4:4">
      <c r="D2567"/>
    </row>
    <row r="2568" spans="4:4">
      <c r="D2568"/>
    </row>
    <row r="2569" spans="4:4">
      <c r="D2569"/>
    </row>
    <row r="2570" spans="4:4">
      <c r="D2570"/>
    </row>
    <row r="2571" spans="4:4">
      <c r="D2571"/>
    </row>
    <row r="2572" spans="4:4">
      <c r="D2572"/>
    </row>
    <row r="2573" spans="4:4">
      <c r="D2573"/>
    </row>
    <row r="2574" spans="4:4">
      <c r="D2574"/>
    </row>
    <row r="2575" spans="4:4">
      <c r="D2575"/>
    </row>
    <row r="2576" spans="4:4">
      <c r="D2576"/>
    </row>
    <row r="2577" spans="4:4">
      <c r="D2577"/>
    </row>
    <row r="2578" spans="4:4">
      <c r="D2578"/>
    </row>
    <row r="2579" spans="4:4">
      <c r="D2579"/>
    </row>
    <row r="2580" spans="4:4">
      <c r="D2580"/>
    </row>
    <row r="2581" spans="4:4">
      <c r="D2581"/>
    </row>
    <row r="2582" spans="4:4">
      <c r="D2582"/>
    </row>
    <row r="2583" spans="4:4">
      <c r="D2583"/>
    </row>
    <row r="2584" spans="4:4">
      <c r="D2584"/>
    </row>
    <row r="2585" spans="4:4">
      <c r="D2585"/>
    </row>
    <row r="2586" spans="4:4">
      <c r="D2586"/>
    </row>
    <row r="2587" spans="4:4">
      <c r="D2587"/>
    </row>
    <row r="2588" spans="4:4">
      <c r="D2588"/>
    </row>
    <row r="2589" spans="4:4">
      <c r="D2589"/>
    </row>
    <row r="2590" spans="4:4">
      <c r="D2590"/>
    </row>
    <row r="2591" spans="4:4">
      <c r="D2591"/>
    </row>
    <row r="2592" spans="4:4">
      <c r="D2592"/>
    </row>
    <row r="2593" spans="4:4">
      <c r="D2593"/>
    </row>
    <row r="2594" spans="4:4">
      <c r="D2594"/>
    </row>
    <row r="2595" spans="4:4">
      <c r="D2595"/>
    </row>
    <row r="2596" spans="4:4">
      <c r="D2596"/>
    </row>
    <row r="2597" spans="4:4">
      <c r="D2597"/>
    </row>
    <row r="2598" spans="4:4">
      <c r="D2598"/>
    </row>
    <row r="2599" spans="4:4">
      <c r="D2599"/>
    </row>
    <row r="2600" spans="4:4">
      <c r="D2600"/>
    </row>
    <row r="2601" spans="4:4">
      <c r="D2601"/>
    </row>
    <row r="2602" spans="4:4">
      <c r="D2602"/>
    </row>
    <row r="2603" spans="4:4">
      <c r="D2603"/>
    </row>
    <row r="2604" spans="4:4">
      <c r="D2604"/>
    </row>
    <row r="2605" spans="4:4">
      <c r="D2605"/>
    </row>
    <row r="2606" spans="4:4">
      <c r="D2606"/>
    </row>
    <row r="2607" spans="4:4">
      <c r="D2607"/>
    </row>
    <row r="2608" spans="4:4">
      <c r="D2608"/>
    </row>
    <row r="2609" spans="4:4">
      <c r="D2609"/>
    </row>
    <row r="2610" spans="4:4">
      <c r="D2610"/>
    </row>
    <row r="2611" spans="4:4">
      <c r="D2611"/>
    </row>
    <row r="2612" spans="4:4">
      <c r="D2612"/>
    </row>
    <row r="2613" spans="4:4">
      <c r="D2613"/>
    </row>
    <row r="2614" spans="4:4">
      <c r="D2614"/>
    </row>
    <row r="2615" spans="4:4">
      <c r="D2615"/>
    </row>
    <row r="2616" spans="4:4">
      <c r="D2616"/>
    </row>
    <row r="2617" spans="4:4">
      <c r="D2617"/>
    </row>
    <row r="2618" spans="4:4">
      <c r="D2618"/>
    </row>
    <row r="2619" spans="4:4">
      <c r="D2619"/>
    </row>
    <row r="2620" spans="4:4">
      <c r="D2620"/>
    </row>
    <row r="2621" spans="4:4">
      <c r="D2621"/>
    </row>
    <row r="2622" spans="4:4">
      <c r="D2622"/>
    </row>
    <row r="2623" spans="4:4">
      <c r="D2623"/>
    </row>
    <row r="2624" spans="4:4">
      <c r="D2624"/>
    </row>
    <row r="2625" spans="4:4">
      <c r="D2625"/>
    </row>
    <row r="2626" spans="4:4">
      <c r="D2626"/>
    </row>
    <row r="2627" spans="4:4">
      <c r="D2627"/>
    </row>
    <row r="2628" spans="4:4">
      <c r="D2628"/>
    </row>
    <row r="2629" spans="4:4">
      <c r="D2629"/>
    </row>
    <row r="2630" spans="4:4">
      <c r="D2630"/>
    </row>
    <row r="2631" spans="4:4">
      <c r="D2631"/>
    </row>
    <row r="2632" spans="4:4">
      <c r="D2632"/>
    </row>
    <row r="2633" spans="4:4">
      <c r="D2633"/>
    </row>
    <row r="2634" spans="4:4">
      <c r="D2634"/>
    </row>
    <row r="2635" spans="4:4">
      <c r="D2635"/>
    </row>
    <row r="2636" spans="4:4">
      <c r="D2636"/>
    </row>
    <row r="2637" spans="4:4">
      <c r="D2637"/>
    </row>
    <row r="2638" spans="4:4">
      <c r="D2638"/>
    </row>
    <row r="2639" spans="4:4">
      <c r="D2639"/>
    </row>
    <row r="2640" spans="4:4">
      <c r="D2640"/>
    </row>
    <row r="2641" spans="4:4">
      <c r="D2641"/>
    </row>
    <row r="2642" spans="4:4">
      <c r="D2642"/>
    </row>
    <row r="2643" spans="4:4">
      <c r="D2643"/>
    </row>
    <row r="2644" spans="4:4">
      <c r="D2644"/>
    </row>
    <row r="2645" spans="4:4">
      <c r="D2645"/>
    </row>
    <row r="2646" spans="4:4">
      <c r="D2646"/>
    </row>
    <row r="2647" spans="4:4">
      <c r="D2647"/>
    </row>
    <row r="2648" spans="4:4">
      <c r="D2648"/>
    </row>
    <row r="2649" spans="4:4">
      <c r="D2649"/>
    </row>
    <row r="2650" spans="4:4">
      <c r="D2650"/>
    </row>
    <row r="2651" spans="4:4">
      <c r="D2651"/>
    </row>
    <row r="2652" spans="4:4">
      <c r="D2652"/>
    </row>
    <row r="2653" spans="4:4">
      <c r="D2653"/>
    </row>
    <row r="2654" spans="4:4">
      <c r="D2654"/>
    </row>
    <row r="2655" spans="4:4">
      <c r="D2655"/>
    </row>
    <row r="2656" spans="4:4">
      <c r="D2656"/>
    </row>
    <row r="2657" spans="4:4">
      <c r="D2657"/>
    </row>
    <row r="2658" spans="4:4">
      <c r="D2658"/>
    </row>
    <row r="2659" spans="4:4">
      <c r="D2659"/>
    </row>
    <row r="2660" spans="4:4">
      <c r="D2660"/>
    </row>
    <row r="2661" spans="4:4">
      <c r="D2661"/>
    </row>
    <row r="2662" spans="4:4">
      <c r="D2662"/>
    </row>
    <row r="2663" spans="4:4">
      <c r="D2663"/>
    </row>
    <row r="2664" spans="4:4">
      <c r="D2664"/>
    </row>
    <row r="2665" spans="4:4">
      <c r="D2665"/>
    </row>
    <row r="2666" spans="4:4">
      <c r="D2666"/>
    </row>
    <row r="2667" spans="4:4">
      <c r="D2667"/>
    </row>
    <row r="2668" spans="4:4">
      <c r="D2668"/>
    </row>
    <row r="2669" spans="4:4">
      <c r="D2669"/>
    </row>
    <row r="2670" spans="4:4">
      <c r="D2670"/>
    </row>
    <row r="2671" spans="4:4">
      <c r="D2671"/>
    </row>
    <row r="2672" spans="4:4">
      <c r="D2672"/>
    </row>
    <row r="2673" spans="4:4">
      <c r="D2673"/>
    </row>
    <row r="2674" spans="4:4">
      <c r="D2674"/>
    </row>
    <row r="2675" spans="4:4">
      <c r="D2675"/>
    </row>
    <row r="2676" spans="4:4">
      <c r="D2676"/>
    </row>
    <row r="2677" spans="4:4">
      <c r="D2677"/>
    </row>
    <row r="2678" spans="4:4">
      <c r="D2678"/>
    </row>
    <row r="2679" spans="4:4">
      <c r="D2679"/>
    </row>
    <row r="2680" spans="4:4">
      <c r="D2680"/>
    </row>
    <row r="2681" spans="4:4">
      <c r="D2681"/>
    </row>
    <row r="2682" spans="4:4">
      <c r="D2682"/>
    </row>
    <row r="2683" spans="4:4">
      <c r="D2683"/>
    </row>
    <row r="2684" spans="4:4">
      <c r="D2684"/>
    </row>
    <row r="2685" spans="4:4">
      <c r="D2685"/>
    </row>
    <row r="2686" spans="4:4">
      <c r="D2686"/>
    </row>
    <row r="2687" spans="4:4">
      <c r="D2687"/>
    </row>
    <row r="2688" spans="4:4">
      <c r="D2688"/>
    </row>
    <row r="2689" spans="4:4">
      <c r="D2689"/>
    </row>
    <row r="2690" spans="4:4">
      <c r="D2690"/>
    </row>
    <row r="2691" spans="4:4">
      <c r="D2691"/>
    </row>
    <row r="2692" spans="4:4">
      <c r="D2692"/>
    </row>
    <row r="2693" spans="4:4">
      <c r="D2693"/>
    </row>
    <row r="2694" spans="4:4">
      <c r="D2694"/>
    </row>
    <row r="2695" spans="4:4">
      <c r="D2695"/>
    </row>
    <row r="2696" spans="4:4">
      <c r="D2696"/>
    </row>
    <row r="2697" spans="4:4">
      <c r="D2697"/>
    </row>
    <row r="2698" spans="4:4">
      <c r="D2698"/>
    </row>
    <row r="2699" spans="4:4">
      <c r="D2699"/>
    </row>
    <row r="2700" spans="4:4">
      <c r="D2700"/>
    </row>
    <row r="2701" spans="4:4">
      <c r="D2701"/>
    </row>
    <row r="2702" spans="4:4">
      <c r="D2702"/>
    </row>
    <row r="2703" spans="4:4">
      <c r="D2703"/>
    </row>
    <row r="2704" spans="4:4">
      <c r="D2704"/>
    </row>
    <row r="2705" spans="4:4">
      <c r="D2705"/>
    </row>
    <row r="2706" spans="4:4">
      <c r="D2706"/>
    </row>
    <row r="2707" spans="4:4">
      <c r="D2707"/>
    </row>
    <row r="2708" spans="4:4">
      <c r="D2708"/>
    </row>
    <row r="2709" spans="4:4">
      <c r="D2709"/>
    </row>
    <row r="2710" spans="4:4">
      <c r="D2710"/>
    </row>
    <row r="2711" spans="4:4">
      <c r="D2711"/>
    </row>
    <row r="2712" spans="4:4">
      <c r="D2712"/>
    </row>
    <row r="2713" spans="4:4">
      <c r="D2713"/>
    </row>
    <row r="2714" spans="4:4">
      <c r="D2714"/>
    </row>
    <row r="2715" spans="4:4">
      <c r="D2715"/>
    </row>
    <row r="2716" spans="4:4">
      <c r="D2716"/>
    </row>
    <row r="2717" spans="4:4">
      <c r="D2717"/>
    </row>
    <row r="2718" spans="4:4">
      <c r="D2718"/>
    </row>
    <row r="2719" spans="4:4">
      <c r="D2719"/>
    </row>
    <row r="2720" spans="4:4">
      <c r="D2720"/>
    </row>
    <row r="2721" spans="4:4">
      <c r="D2721"/>
    </row>
    <row r="2722" spans="4:4">
      <c r="D2722"/>
    </row>
    <row r="2723" spans="4:4">
      <c r="D2723"/>
    </row>
    <row r="2724" spans="4:4">
      <c r="D2724"/>
    </row>
    <row r="2725" spans="4:4">
      <c r="D2725"/>
    </row>
    <row r="2726" spans="4:4">
      <c r="D2726"/>
    </row>
    <row r="2727" spans="4:4">
      <c r="D2727"/>
    </row>
    <row r="2728" spans="4:4">
      <c r="D2728"/>
    </row>
    <row r="2729" spans="4:4">
      <c r="D2729"/>
    </row>
    <row r="2730" spans="4:4">
      <c r="D2730"/>
    </row>
    <row r="2731" spans="4:4">
      <c r="D2731"/>
    </row>
    <row r="2732" spans="4:4">
      <c r="D2732"/>
    </row>
    <row r="2733" spans="4:4">
      <c r="D2733"/>
    </row>
    <row r="2734" spans="4:4">
      <c r="D2734"/>
    </row>
    <row r="2735" spans="4:4">
      <c r="D2735"/>
    </row>
    <row r="2736" spans="4:4">
      <c r="D2736"/>
    </row>
    <row r="2737" spans="4:4">
      <c r="D2737"/>
    </row>
    <row r="2738" spans="4:4">
      <c r="D2738"/>
    </row>
    <row r="2739" spans="4:4">
      <c r="D2739"/>
    </row>
    <row r="2740" spans="4:4">
      <c r="D2740"/>
    </row>
    <row r="2741" spans="4:4">
      <c r="D2741"/>
    </row>
    <row r="2742" spans="4:4">
      <c r="D2742"/>
    </row>
    <row r="2743" spans="4:4">
      <c r="D2743"/>
    </row>
    <row r="2744" spans="4:4">
      <c r="D2744"/>
    </row>
    <row r="2745" spans="4:4">
      <c r="D2745"/>
    </row>
    <row r="2746" spans="4:4">
      <c r="D2746"/>
    </row>
    <row r="2747" spans="4:4">
      <c r="D2747"/>
    </row>
    <row r="2748" spans="4:4">
      <c r="D2748"/>
    </row>
    <row r="2749" spans="4:4">
      <c r="D2749"/>
    </row>
    <row r="2750" spans="4:4">
      <c r="D2750"/>
    </row>
    <row r="2751" spans="4:4">
      <c r="D2751"/>
    </row>
    <row r="2752" spans="4:4">
      <c r="D2752"/>
    </row>
    <row r="2753" spans="4:4">
      <c r="D2753"/>
    </row>
    <row r="2754" spans="4:4">
      <c r="D2754"/>
    </row>
    <row r="2755" spans="4:4">
      <c r="D2755"/>
    </row>
    <row r="2756" spans="4:4">
      <c r="D2756"/>
    </row>
    <row r="2757" spans="4:4">
      <c r="D2757"/>
    </row>
    <row r="2758" spans="4:4">
      <c r="D2758"/>
    </row>
    <row r="2759" spans="4:4">
      <c r="D2759"/>
    </row>
    <row r="2760" spans="4:4">
      <c r="D2760"/>
    </row>
    <row r="2761" spans="4:4">
      <c r="D2761"/>
    </row>
    <row r="2762" spans="4:4">
      <c r="D2762"/>
    </row>
    <row r="2763" spans="4:4">
      <c r="D2763"/>
    </row>
    <row r="2764" spans="4:4">
      <c r="D2764"/>
    </row>
    <row r="2765" spans="4:4">
      <c r="D2765"/>
    </row>
    <row r="2766" spans="4:4">
      <c r="D2766"/>
    </row>
    <row r="2767" spans="4:4">
      <c r="D2767"/>
    </row>
    <row r="2768" spans="4:4">
      <c r="D2768"/>
    </row>
    <row r="2769" spans="4:4">
      <c r="D2769"/>
    </row>
    <row r="2770" spans="4:4">
      <c r="D2770"/>
    </row>
    <row r="2771" spans="4:4">
      <c r="D2771"/>
    </row>
    <row r="2772" spans="4:4">
      <c r="D2772"/>
    </row>
    <row r="2773" spans="4:4">
      <c r="D2773"/>
    </row>
    <row r="2774" spans="4:4">
      <c r="D2774"/>
    </row>
    <row r="2775" spans="4:4">
      <c r="D2775"/>
    </row>
    <row r="2776" spans="4:4">
      <c r="D2776"/>
    </row>
    <row r="2777" spans="4:4">
      <c r="D2777"/>
    </row>
    <row r="2778" spans="4:4">
      <c r="D2778"/>
    </row>
    <row r="2779" spans="4:4">
      <c r="D2779"/>
    </row>
    <row r="2780" spans="4:4">
      <c r="D2780"/>
    </row>
    <row r="2781" spans="4:4">
      <c r="D2781"/>
    </row>
    <row r="2782" spans="4:4">
      <c r="D2782"/>
    </row>
    <row r="2783" spans="4:4">
      <c r="D2783"/>
    </row>
    <row r="2784" spans="4:4">
      <c r="D2784"/>
    </row>
    <row r="2785" spans="4:4">
      <c r="D2785"/>
    </row>
    <row r="2786" spans="4:4">
      <c r="D2786"/>
    </row>
    <row r="2787" spans="4:4">
      <c r="D2787"/>
    </row>
    <row r="2788" spans="4:4">
      <c r="D2788"/>
    </row>
    <row r="2789" spans="4:4">
      <c r="D2789"/>
    </row>
    <row r="2790" spans="4:4">
      <c r="D2790"/>
    </row>
    <row r="2791" spans="4:4">
      <c r="D2791"/>
    </row>
    <row r="2792" spans="4:4">
      <c r="D2792"/>
    </row>
    <row r="2793" spans="4:4">
      <c r="D2793"/>
    </row>
    <row r="2794" spans="4:4">
      <c r="D2794"/>
    </row>
    <row r="2795" spans="4:4">
      <c r="D2795"/>
    </row>
    <row r="2796" spans="4:4">
      <c r="D2796"/>
    </row>
    <row r="2797" spans="4:4">
      <c r="D2797"/>
    </row>
    <row r="2798" spans="4:4">
      <c r="D2798"/>
    </row>
    <row r="2799" spans="4:4">
      <c r="D2799"/>
    </row>
    <row r="2800" spans="4:4">
      <c r="D2800"/>
    </row>
    <row r="2801" spans="4:4">
      <c r="D2801"/>
    </row>
    <row r="2802" spans="4:4">
      <c r="D2802"/>
    </row>
    <row r="2803" spans="4:4">
      <c r="D2803"/>
    </row>
    <row r="2804" spans="4:4">
      <c r="D2804"/>
    </row>
    <row r="2805" spans="4:4">
      <c r="D2805"/>
    </row>
    <row r="2806" spans="4:4">
      <c r="D2806"/>
    </row>
    <row r="2807" spans="4:4">
      <c r="D2807"/>
    </row>
    <row r="2808" spans="4:4">
      <c r="D2808"/>
    </row>
    <row r="2809" spans="4:4">
      <c r="D2809"/>
    </row>
    <row r="2810" spans="4:4">
      <c r="D2810"/>
    </row>
    <row r="2811" spans="4:4">
      <c r="D2811"/>
    </row>
    <row r="2812" spans="4:4">
      <c r="D2812"/>
    </row>
    <row r="2813" spans="4:4">
      <c r="D2813"/>
    </row>
    <row r="2814" spans="4:4">
      <c r="D2814"/>
    </row>
    <row r="2815" spans="4:4">
      <c r="D2815"/>
    </row>
    <row r="2816" spans="4:4">
      <c r="D2816"/>
    </row>
    <row r="2817" spans="4:4">
      <c r="D2817"/>
    </row>
    <row r="2818" spans="4:4">
      <c r="D2818"/>
    </row>
    <row r="2819" spans="4:4">
      <c r="D2819"/>
    </row>
    <row r="2820" spans="4:4">
      <c r="D2820"/>
    </row>
    <row r="2821" spans="4:4">
      <c r="D2821"/>
    </row>
    <row r="2822" spans="4:4">
      <c r="D2822"/>
    </row>
    <row r="2823" spans="4:4">
      <c r="D2823"/>
    </row>
    <row r="2824" spans="4:4">
      <c r="D2824"/>
    </row>
    <row r="2825" spans="4:4">
      <c r="D2825"/>
    </row>
    <row r="2826" spans="4:4">
      <c r="D2826"/>
    </row>
    <row r="2827" spans="4:4">
      <c r="D2827"/>
    </row>
    <row r="2828" spans="4:4">
      <c r="D2828"/>
    </row>
    <row r="2829" spans="4:4">
      <c r="D2829"/>
    </row>
    <row r="2830" spans="4:4">
      <c r="D2830"/>
    </row>
    <row r="2831" spans="4:4">
      <c r="D2831"/>
    </row>
    <row r="2832" spans="4:4">
      <c r="D2832"/>
    </row>
    <row r="2833" spans="4:4">
      <c r="D2833"/>
    </row>
    <row r="2834" spans="4:4">
      <c r="D2834"/>
    </row>
    <row r="2835" spans="4:4">
      <c r="D2835"/>
    </row>
    <row r="2836" spans="4:4">
      <c r="D2836"/>
    </row>
    <row r="2837" spans="4:4">
      <c r="D2837"/>
    </row>
    <row r="2838" spans="4:4">
      <c r="D2838"/>
    </row>
    <row r="2839" spans="4:4">
      <c r="D2839"/>
    </row>
    <row r="2840" spans="4:4">
      <c r="D2840"/>
    </row>
    <row r="2841" spans="4:4">
      <c r="D2841"/>
    </row>
    <row r="2842" spans="4:4">
      <c r="D2842"/>
    </row>
    <row r="2843" spans="4:4">
      <c r="D2843"/>
    </row>
    <row r="2844" spans="4:4">
      <c r="D2844"/>
    </row>
    <row r="2845" spans="4:4">
      <c r="D2845"/>
    </row>
    <row r="2846" spans="4:4">
      <c r="D2846"/>
    </row>
    <row r="2847" spans="4:4">
      <c r="D2847"/>
    </row>
    <row r="2848" spans="4:4">
      <c r="D2848"/>
    </row>
    <row r="2849" spans="4:4">
      <c r="D2849"/>
    </row>
    <row r="2850" spans="4:4">
      <c r="D2850"/>
    </row>
    <row r="2851" spans="4:4">
      <c r="D2851"/>
    </row>
    <row r="2852" spans="4:4">
      <c r="D2852"/>
    </row>
    <row r="2853" spans="4:4">
      <c r="D2853"/>
    </row>
    <row r="2854" spans="4:4">
      <c r="D2854"/>
    </row>
    <row r="2855" spans="4:4">
      <c r="D2855"/>
    </row>
    <row r="2856" spans="4:4">
      <c r="D2856"/>
    </row>
    <row r="2857" spans="4:4">
      <c r="D2857"/>
    </row>
    <row r="2858" spans="4:4">
      <c r="D2858"/>
    </row>
    <row r="2859" spans="4:4">
      <c r="D2859"/>
    </row>
    <row r="2860" spans="4:4">
      <c r="D2860"/>
    </row>
    <row r="2861" spans="4:4">
      <c r="D2861"/>
    </row>
    <row r="2862" spans="4:4">
      <c r="D2862"/>
    </row>
    <row r="2863" spans="4:4">
      <c r="D2863"/>
    </row>
    <row r="2864" spans="4:4">
      <c r="D2864"/>
    </row>
    <row r="2865" spans="4:4">
      <c r="D2865"/>
    </row>
    <row r="2866" spans="4:4">
      <c r="D2866"/>
    </row>
    <row r="2867" spans="4:4">
      <c r="D2867"/>
    </row>
    <row r="2868" spans="4:4">
      <c r="D2868"/>
    </row>
    <row r="2869" spans="4:4">
      <c r="D2869"/>
    </row>
    <row r="2870" spans="4:4">
      <c r="D2870"/>
    </row>
    <row r="2871" spans="4:4">
      <c r="D2871"/>
    </row>
    <row r="2872" spans="4:4">
      <c r="D2872"/>
    </row>
    <row r="2873" spans="4:4">
      <c r="D2873"/>
    </row>
    <row r="2874" spans="4:4">
      <c r="D2874"/>
    </row>
    <row r="2875" spans="4:4">
      <c r="D2875"/>
    </row>
    <row r="2876" spans="4:4">
      <c r="D2876"/>
    </row>
    <row r="2877" spans="4:4">
      <c r="D2877"/>
    </row>
    <row r="2878" spans="4:4">
      <c r="D2878"/>
    </row>
    <row r="2879" spans="4:4">
      <c r="D2879"/>
    </row>
    <row r="2880" spans="4:4">
      <c r="D2880"/>
    </row>
    <row r="2881" spans="4:4">
      <c r="D2881"/>
    </row>
    <row r="2882" spans="4:4">
      <c r="D2882"/>
    </row>
    <row r="2883" spans="4:4">
      <c r="D2883"/>
    </row>
    <row r="2884" spans="4:4">
      <c r="D2884"/>
    </row>
    <row r="2885" spans="4:4">
      <c r="D2885"/>
    </row>
    <row r="2886" spans="4:4">
      <c r="D2886"/>
    </row>
    <row r="2887" spans="4:4">
      <c r="D2887"/>
    </row>
    <row r="2888" spans="4:4">
      <c r="D2888"/>
    </row>
    <row r="2889" spans="4:4">
      <c r="D2889"/>
    </row>
    <row r="2890" spans="4:4">
      <c r="D2890"/>
    </row>
    <row r="2891" spans="4:4">
      <c r="D2891"/>
    </row>
    <row r="2892" spans="4:4">
      <c r="D2892"/>
    </row>
    <row r="2893" spans="4:4">
      <c r="D2893"/>
    </row>
    <row r="2894" spans="4:4">
      <c r="D2894"/>
    </row>
    <row r="2895" spans="4:4">
      <c r="D2895"/>
    </row>
    <row r="2896" spans="4:4">
      <c r="D2896"/>
    </row>
    <row r="2897" spans="4:4">
      <c r="D2897"/>
    </row>
    <row r="2898" spans="4:4">
      <c r="D2898"/>
    </row>
    <row r="2899" spans="4:4">
      <c r="D2899"/>
    </row>
    <row r="2900" spans="4:4">
      <c r="D2900"/>
    </row>
    <row r="2901" spans="4:4">
      <c r="D2901"/>
    </row>
    <row r="2902" spans="4:4">
      <c r="D2902"/>
    </row>
    <row r="2903" spans="4:4">
      <c r="D2903"/>
    </row>
    <row r="2904" spans="4:4">
      <c r="D2904"/>
    </row>
    <row r="2905" spans="4:4">
      <c r="D2905"/>
    </row>
    <row r="2906" spans="4:4">
      <c r="D2906"/>
    </row>
    <row r="2907" spans="4:4">
      <c r="D2907"/>
    </row>
    <row r="2908" spans="4:4">
      <c r="D2908"/>
    </row>
    <row r="2909" spans="4:4">
      <c r="D2909"/>
    </row>
    <row r="2910" spans="4:4">
      <c r="D2910"/>
    </row>
    <row r="2911" spans="4:4">
      <c r="D2911"/>
    </row>
    <row r="2912" spans="4:4">
      <c r="D2912"/>
    </row>
    <row r="2913" spans="4:4">
      <c r="D2913"/>
    </row>
    <row r="2914" spans="4:4">
      <c r="D2914"/>
    </row>
    <row r="2915" spans="4:4">
      <c r="D2915"/>
    </row>
    <row r="2916" spans="4:4">
      <c r="D2916"/>
    </row>
    <row r="2917" spans="4:4">
      <c r="D2917"/>
    </row>
    <row r="2918" spans="4:4">
      <c r="D2918"/>
    </row>
    <row r="2919" spans="4:4">
      <c r="D2919"/>
    </row>
    <row r="2920" spans="4:4">
      <c r="D2920"/>
    </row>
    <row r="2921" spans="4:4">
      <c r="D2921"/>
    </row>
    <row r="2922" spans="4:4">
      <c r="D2922"/>
    </row>
    <row r="2923" spans="4:4">
      <c r="D2923"/>
    </row>
    <row r="2924" spans="4:4">
      <c r="D2924"/>
    </row>
    <row r="2925" spans="4:4">
      <c r="D2925"/>
    </row>
    <row r="2926" spans="4:4">
      <c r="D2926"/>
    </row>
    <row r="2927" spans="4:4">
      <c r="D2927"/>
    </row>
    <row r="2928" spans="4:4">
      <c r="D2928"/>
    </row>
    <row r="2929" spans="4:4">
      <c r="D2929"/>
    </row>
    <row r="2930" spans="4:4">
      <c r="D2930"/>
    </row>
    <row r="2931" spans="4:4">
      <c r="D2931"/>
    </row>
    <row r="2932" spans="4:4">
      <c r="D2932"/>
    </row>
    <row r="2933" spans="4:4">
      <c r="D2933"/>
    </row>
    <row r="2934" spans="4:4">
      <c r="D2934"/>
    </row>
    <row r="2935" spans="4:4">
      <c r="D2935"/>
    </row>
    <row r="2936" spans="4:4">
      <c r="D2936"/>
    </row>
    <row r="2937" spans="4:4">
      <c r="D2937"/>
    </row>
    <row r="2938" spans="4:4">
      <c r="D2938"/>
    </row>
    <row r="2939" spans="4:4">
      <c r="D2939"/>
    </row>
    <row r="2940" spans="4:4">
      <c r="D2940"/>
    </row>
    <row r="2941" spans="4:4">
      <c r="D2941"/>
    </row>
    <row r="2942" spans="4:4">
      <c r="D2942"/>
    </row>
    <row r="2943" spans="4:4">
      <c r="D2943"/>
    </row>
    <row r="2944" spans="4:4">
      <c r="D2944"/>
    </row>
    <row r="2945" spans="4:4">
      <c r="D2945"/>
    </row>
    <row r="2946" spans="4:4">
      <c r="D2946"/>
    </row>
    <row r="2947" spans="4:4">
      <c r="D2947"/>
    </row>
    <row r="2948" spans="4:4">
      <c r="D2948"/>
    </row>
    <row r="2949" spans="4:4">
      <c r="D2949"/>
    </row>
    <row r="2950" spans="4:4">
      <c r="D2950"/>
    </row>
    <row r="2951" spans="4:4">
      <c r="D2951"/>
    </row>
    <row r="2952" spans="4:4">
      <c r="D2952"/>
    </row>
    <row r="2953" spans="4:4">
      <c r="D2953"/>
    </row>
    <row r="2954" spans="4:4">
      <c r="D2954"/>
    </row>
    <row r="2955" spans="4:4">
      <c r="D2955"/>
    </row>
    <row r="2956" spans="4:4">
      <c r="D2956"/>
    </row>
    <row r="2957" spans="4:4">
      <c r="D2957"/>
    </row>
    <row r="2958" spans="4:4">
      <c r="D2958"/>
    </row>
    <row r="2959" spans="4:4">
      <c r="D2959"/>
    </row>
    <row r="2960" spans="4:4">
      <c r="D2960"/>
    </row>
    <row r="2961" spans="4:4">
      <c r="D2961"/>
    </row>
    <row r="2962" spans="4:4">
      <c r="D2962"/>
    </row>
    <row r="2963" spans="4:4">
      <c r="D2963"/>
    </row>
    <row r="2964" spans="4:4">
      <c r="D2964"/>
    </row>
    <row r="2965" spans="4:4">
      <c r="D2965"/>
    </row>
    <row r="2966" spans="4:4">
      <c r="D2966"/>
    </row>
    <row r="2967" spans="4:4">
      <c r="D2967"/>
    </row>
    <row r="2968" spans="4:4">
      <c r="D2968"/>
    </row>
    <row r="2969" spans="4:4">
      <c r="D2969"/>
    </row>
    <row r="2970" spans="4:4">
      <c r="D2970"/>
    </row>
    <row r="2971" spans="4:4">
      <c r="D2971"/>
    </row>
    <row r="2972" spans="4:4">
      <c r="D2972"/>
    </row>
    <row r="2973" spans="4:4">
      <c r="D2973"/>
    </row>
    <row r="2974" spans="4:4">
      <c r="D2974"/>
    </row>
    <row r="2975" spans="4:4">
      <c r="D2975"/>
    </row>
    <row r="2976" spans="4:4">
      <c r="D2976"/>
    </row>
    <row r="2977" spans="4:4">
      <c r="D2977"/>
    </row>
    <row r="2978" spans="4:4">
      <c r="D2978"/>
    </row>
    <row r="2979" spans="4:4">
      <c r="D2979"/>
    </row>
    <row r="2980" spans="4:4">
      <c r="D2980"/>
    </row>
    <row r="2981" spans="4:4">
      <c r="D2981"/>
    </row>
    <row r="2982" spans="4:4">
      <c r="D2982"/>
    </row>
    <row r="2983" spans="4:4">
      <c r="D2983"/>
    </row>
    <row r="2984" spans="4:4">
      <c r="D2984"/>
    </row>
    <row r="2985" spans="4:4">
      <c r="D2985"/>
    </row>
    <row r="2986" spans="4:4">
      <c r="D2986"/>
    </row>
    <row r="2987" spans="4:4">
      <c r="D2987"/>
    </row>
    <row r="2988" spans="4:4">
      <c r="D2988"/>
    </row>
    <row r="2989" spans="4:4">
      <c r="D2989"/>
    </row>
    <row r="2990" spans="4:4">
      <c r="D2990"/>
    </row>
    <row r="2991" spans="4:4">
      <c r="D2991"/>
    </row>
    <row r="2992" spans="4:4">
      <c r="D2992"/>
    </row>
    <row r="2993" spans="4:4">
      <c r="D2993"/>
    </row>
    <row r="2994" spans="4:4">
      <c r="D2994"/>
    </row>
    <row r="2995" spans="4:4">
      <c r="D2995"/>
    </row>
    <row r="2996" spans="4:4">
      <c r="D2996"/>
    </row>
    <row r="2997" spans="4:4">
      <c r="D2997"/>
    </row>
    <row r="2998" spans="4:4">
      <c r="D2998"/>
    </row>
    <row r="2999" spans="4:4">
      <c r="D2999"/>
    </row>
    <row r="3000" spans="4:4">
      <c r="D3000"/>
    </row>
    <row r="3001" spans="4:4">
      <c r="D3001"/>
    </row>
    <row r="3002" spans="4:4">
      <c r="D3002"/>
    </row>
    <row r="3003" spans="4:4">
      <c r="D3003"/>
    </row>
    <row r="3004" spans="4:4">
      <c r="D3004"/>
    </row>
    <row r="3005" spans="4:4">
      <c r="D3005"/>
    </row>
    <row r="3006" spans="4:4">
      <c r="D3006"/>
    </row>
    <row r="3007" spans="4:4">
      <c r="D3007"/>
    </row>
    <row r="3008" spans="4:4">
      <c r="D3008"/>
    </row>
    <row r="3009" spans="4:4">
      <c r="D3009"/>
    </row>
    <row r="3010" spans="4:4">
      <c r="D3010"/>
    </row>
    <row r="3011" spans="4:4">
      <c r="D3011"/>
    </row>
    <row r="3012" spans="4:4">
      <c r="D3012"/>
    </row>
    <row r="3013" spans="4:4">
      <c r="D3013"/>
    </row>
    <row r="3014" spans="4:4">
      <c r="D3014"/>
    </row>
    <row r="3015" spans="4:4">
      <c r="D3015"/>
    </row>
    <row r="3016" spans="4:4">
      <c r="D3016"/>
    </row>
    <row r="3017" spans="4:4">
      <c r="D3017"/>
    </row>
    <row r="3018" spans="4:4">
      <c r="D3018"/>
    </row>
    <row r="3019" spans="4:4">
      <c r="D3019"/>
    </row>
    <row r="3020" spans="4:4">
      <c r="D3020"/>
    </row>
    <row r="3021" spans="4:4">
      <c r="D3021"/>
    </row>
    <row r="3022" spans="4:4">
      <c r="D3022"/>
    </row>
    <row r="3023" spans="4:4">
      <c r="D3023"/>
    </row>
    <row r="3024" spans="4:4">
      <c r="D3024"/>
    </row>
    <row r="3025" spans="4:4">
      <c r="D3025"/>
    </row>
    <row r="3026" spans="4:4">
      <c r="D3026"/>
    </row>
    <row r="3027" spans="4:4">
      <c r="D3027"/>
    </row>
    <row r="3028" spans="4:4">
      <c r="D3028"/>
    </row>
    <row r="3029" spans="4:4">
      <c r="D3029"/>
    </row>
    <row r="3030" spans="4:4">
      <c r="D3030"/>
    </row>
    <row r="3031" spans="4:4">
      <c r="D3031"/>
    </row>
    <row r="3032" spans="4:4">
      <c r="D3032"/>
    </row>
    <row r="3033" spans="4:4">
      <c r="D3033"/>
    </row>
    <row r="3034" spans="4:4">
      <c r="D3034"/>
    </row>
    <row r="3035" spans="4:4">
      <c r="D3035"/>
    </row>
    <row r="3036" spans="4:4">
      <c r="D3036"/>
    </row>
    <row r="3037" spans="4:4">
      <c r="D3037"/>
    </row>
    <row r="3038" spans="4:4">
      <c r="D3038"/>
    </row>
    <row r="3039" spans="4:4">
      <c r="D3039"/>
    </row>
    <row r="3040" spans="4:4">
      <c r="D3040"/>
    </row>
    <row r="3041" spans="4:4">
      <c r="D3041"/>
    </row>
    <row r="3042" spans="4:4">
      <c r="D3042"/>
    </row>
    <row r="3043" spans="4:4">
      <c r="D3043"/>
    </row>
    <row r="3044" spans="4:4">
      <c r="D3044"/>
    </row>
    <row r="3045" spans="4:4">
      <c r="D3045"/>
    </row>
    <row r="3046" spans="4:4">
      <c r="D3046"/>
    </row>
    <row r="3047" spans="4:4">
      <c r="D3047"/>
    </row>
    <row r="3048" spans="4:4">
      <c r="D3048"/>
    </row>
    <row r="3049" spans="4:4">
      <c r="D3049"/>
    </row>
    <row r="3050" spans="4:4">
      <c r="D3050"/>
    </row>
    <row r="3051" spans="4:4">
      <c r="D3051"/>
    </row>
    <row r="3052" spans="4:4">
      <c r="D3052"/>
    </row>
    <row r="3053" spans="4:4">
      <c r="D3053"/>
    </row>
    <row r="3054" spans="4:4">
      <c r="D3054"/>
    </row>
    <row r="3055" spans="4:4">
      <c r="D3055"/>
    </row>
    <row r="3056" spans="4:4">
      <c r="D3056"/>
    </row>
    <row r="3057" spans="4:4">
      <c r="D3057"/>
    </row>
    <row r="3058" spans="4:4">
      <c r="D3058"/>
    </row>
    <row r="3059" spans="4:4">
      <c r="D3059"/>
    </row>
    <row r="3060" spans="4:4">
      <c r="D3060"/>
    </row>
    <row r="3061" spans="4:4">
      <c r="D3061"/>
    </row>
    <row r="3062" spans="4:4">
      <c r="D3062"/>
    </row>
    <row r="3063" spans="4:4">
      <c r="D3063"/>
    </row>
    <row r="3064" spans="4:4">
      <c r="D3064"/>
    </row>
    <row r="3065" spans="4:4">
      <c r="D3065"/>
    </row>
    <row r="3066" spans="4:4">
      <c r="D3066"/>
    </row>
    <row r="3067" spans="4:4">
      <c r="D3067"/>
    </row>
    <row r="3068" spans="4:4">
      <c r="D3068"/>
    </row>
    <row r="3069" spans="4:4">
      <c r="D3069"/>
    </row>
    <row r="3070" spans="4:4">
      <c r="D3070"/>
    </row>
    <row r="3071" spans="4:4">
      <c r="D3071"/>
    </row>
    <row r="3072" spans="4:4">
      <c r="D3072"/>
    </row>
    <row r="3073" spans="4:4">
      <c r="D3073"/>
    </row>
    <row r="3074" spans="4:4">
      <c r="D3074"/>
    </row>
    <row r="3075" spans="4:4">
      <c r="D3075"/>
    </row>
    <row r="3076" spans="4:4">
      <c r="D3076"/>
    </row>
    <row r="3077" spans="4:4">
      <c r="D3077"/>
    </row>
    <row r="3078" spans="4:4">
      <c r="D3078"/>
    </row>
    <row r="3079" spans="4:4">
      <c r="D3079"/>
    </row>
    <row r="3080" spans="4:4">
      <c r="D3080"/>
    </row>
    <row r="3081" spans="4:4">
      <c r="D3081"/>
    </row>
    <row r="3082" spans="4:4">
      <c r="D3082"/>
    </row>
    <row r="3083" spans="4:4">
      <c r="D3083"/>
    </row>
    <row r="3084" spans="4:4">
      <c r="D3084"/>
    </row>
    <row r="3085" spans="4:4">
      <c r="D3085"/>
    </row>
    <row r="3086" spans="4:4">
      <c r="D3086"/>
    </row>
    <row r="3087" spans="4:4">
      <c r="D3087"/>
    </row>
    <row r="3088" spans="4:4">
      <c r="D3088"/>
    </row>
    <row r="3089" spans="4:4">
      <c r="D3089"/>
    </row>
    <row r="3090" spans="4:4">
      <c r="D3090"/>
    </row>
    <row r="3091" spans="4:4">
      <c r="D3091"/>
    </row>
    <row r="3092" spans="4:4">
      <c r="D3092"/>
    </row>
    <row r="3093" spans="4:4">
      <c r="D3093"/>
    </row>
    <row r="3094" spans="4:4">
      <c r="D3094"/>
    </row>
    <row r="3095" spans="4:4">
      <c r="D3095"/>
    </row>
    <row r="3096" spans="4:4">
      <c r="D3096"/>
    </row>
    <row r="3097" spans="4:4">
      <c r="D3097"/>
    </row>
    <row r="3098" spans="4:4">
      <c r="D3098"/>
    </row>
    <row r="3099" spans="4:4">
      <c r="D3099"/>
    </row>
    <row r="3100" spans="4:4">
      <c r="D3100"/>
    </row>
    <row r="3101" spans="4:4">
      <c r="D3101"/>
    </row>
    <row r="3102" spans="4:4">
      <c r="D3102"/>
    </row>
    <row r="3103" spans="4:4">
      <c r="D3103"/>
    </row>
    <row r="3104" spans="4:4">
      <c r="D3104"/>
    </row>
    <row r="3105" spans="4:4">
      <c r="D3105"/>
    </row>
    <row r="3106" spans="4:4">
      <c r="D3106"/>
    </row>
    <row r="3107" spans="4:4">
      <c r="D3107"/>
    </row>
    <row r="3108" spans="4:4">
      <c r="D3108"/>
    </row>
    <row r="3109" spans="4:4">
      <c r="D3109"/>
    </row>
    <row r="3110" spans="4:4">
      <c r="D3110"/>
    </row>
    <row r="3111" spans="4:4">
      <c r="D3111"/>
    </row>
    <row r="3112" spans="4:4">
      <c r="D3112"/>
    </row>
    <row r="3113" spans="4:4">
      <c r="D3113"/>
    </row>
    <row r="3114" spans="4:4">
      <c r="D3114"/>
    </row>
    <row r="3115" spans="4:4">
      <c r="D3115"/>
    </row>
    <row r="3116" spans="4:4">
      <c r="D3116"/>
    </row>
    <row r="3117" spans="4:4">
      <c r="D3117"/>
    </row>
    <row r="3118" spans="4:4">
      <c r="D3118"/>
    </row>
    <row r="3119" spans="4:4">
      <c r="D3119"/>
    </row>
    <row r="3120" spans="4:4">
      <c r="D3120"/>
    </row>
    <row r="3121" spans="4:4">
      <c r="D3121"/>
    </row>
    <row r="3122" spans="4:4">
      <c r="D3122"/>
    </row>
    <row r="3123" spans="4:4">
      <c r="D3123"/>
    </row>
    <row r="3124" spans="4:4">
      <c r="D3124"/>
    </row>
    <row r="3125" spans="4:4">
      <c r="D3125"/>
    </row>
    <row r="3126" spans="4:4">
      <c r="D3126"/>
    </row>
    <row r="3127" spans="4:4">
      <c r="D3127"/>
    </row>
    <row r="3128" spans="4:4">
      <c r="D3128"/>
    </row>
    <row r="3129" spans="4:4">
      <c r="D3129"/>
    </row>
    <row r="3130" spans="4:4">
      <c r="D3130"/>
    </row>
    <row r="3131" spans="4:4">
      <c r="D3131"/>
    </row>
    <row r="3132" spans="4:4">
      <c r="D3132"/>
    </row>
    <row r="3133" spans="4:4">
      <c r="D3133"/>
    </row>
    <row r="3134" spans="4:4">
      <c r="D3134"/>
    </row>
    <row r="3135" spans="4:4">
      <c r="D3135"/>
    </row>
    <row r="3136" spans="4:4">
      <c r="D3136"/>
    </row>
    <row r="3137" spans="4:4">
      <c r="D3137"/>
    </row>
    <row r="3138" spans="4:4">
      <c r="D3138"/>
    </row>
    <row r="3139" spans="4:4">
      <c r="D3139"/>
    </row>
    <row r="3140" spans="4:4">
      <c r="D3140"/>
    </row>
    <row r="3141" spans="4:4">
      <c r="D3141"/>
    </row>
    <row r="3142" spans="4:4">
      <c r="D3142"/>
    </row>
    <row r="3143" spans="4:4">
      <c r="D3143"/>
    </row>
    <row r="3144" spans="4:4">
      <c r="D3144"/>
    </row>
    <row r="3145" spans="4:4">
      <c r="D3145"/>
    </row>
    <row r="3146" spans="4:4">
      <c r="D3146"/>
    </row>
    <row r="3147" spans="4:4">
      <c r="D3147"/>
    </row>
    <row r="3148" spans="4:4">
      <c r="D3148"/>
    </row>
    <row r="3149" spans="4:4">
      <c r="D3149"/>
    </row>
    <row r="3150" spans="4:4">
      <c r="D3150"/>
    </row>
    <row r="3151" spans="4:4">
      <c r="D3151"/>
    </row>
    <row r="3152" spans="4:4">
      <c r="D3152"/>
    </row>
    <row r="3153" spans="4:4">
      <c r="D3153"/>
    </row>
    <row r="3154" spans="4:4">
      <c r="D3154"/>
    </row>
    <row r="3155" spans="4:4">
      <c r="D3155"/>
    </row>
    <row r="3156" spans="4:4">
      <c r="D3156"/>
    </row>
    <row r="3157" spans="4:4">
      <c r="D3157"/>
    </row>
    <row r="3158" spans="4:4">
      <c r="D3158"/>
    </row>
    <row r="3159" spans="4:4">
      <c r="D3159"/>
    </row>
    <row r="3160" spans="4:4">
      <c r="D3160"/>
    </row>
    <row r="3161" spans="4:4">
      <c r="D3161"/>
    </row>
    <row r="3162" spans="4:4">
      <c r="D3162"/>
    </row>
    <row r="3163" spans="4:4">
      <c r="D3163"/>
    </row>
    <row r="3164" spans="4:4">
      <c r="D3164"/>
    </row>
    <row r="3165" spans="4:4">
      <c r="D3165"/>
    </row>
    <row r="3166" spans="4:4">
      <c r="D3166"/>
    </row>
    <row r="3167" spans="4:4">
      <c r="D3167"/>
    </row>
    <row r="3168" spans="4:4">
      <c r="D3168"/>
    </row>
    <row r="3169" spans="4:4">
      <c r="D3169"/>
    </row>
    <row r="3170" spans="4:4">
      <c r="D3170"/>
    </row>
    <row r="3171" spans="4:4">
      <c r="D3171"/>
    </row>
    <row r="3172" spans="4:4">
      <c r="D3172"/>
    </row>
    <row r="3173" spans="4:4">
      <c r="D3173"/>
    </row>
    <row r="3174" spans="4:4">
      <c r="D3174"/>
    </row>
    <row r="3175" spans="4:4">
      <c r="D3175"/>
    </row>
    <row r="3176" spans="4:4">
      <c r="D3176"/>
    </row>
    <row r="3177" spans="4:4">
      <c r="D3177"/>
    </row>
    <row r="3178" spans="4:4">
      <c r="D3178"/>
    </row>
    <row r="3179" spans="4:4">
      <c r="D3179"/>
    </row>
    <row r="3180" spans="4:4">
      <c r="D3180"/>
    </row>
    <row r="3181" spans="4:4">
      <c r="D3181"/>
    </row>
    <row r="3182" spans="4:4">
      <c r="D3182"/>
    </row>
    <row r="3183" spans="4:4">
      <c r="D3183"/>
    </row>
    <row r="3184" spans="4:4">
      <c r="D3184"/>
    </row>
    <row r="3185" spans="4:4">
      <c r="D3185"/>
    </row>
    <row r="3186" spans="4:4">
      <c r="D3186"/>
    </row>
    <row r="3187" spans="4:4">
      <c r="D3187"/>
    </row>
    <row r="3188" spans="4:4">
      <c r="D3188"/>
    </row>
    <row r="3189" spans="4:4">
      <c r="D3189"/>
    </row>
    <row r="3190" spans="4:4">
      <c r="D3190"/>
    </row>
    <row r="3191" spans="4:4">
      <c r="D3191"/>
    </row>
    <row r="3192" spans="4:4">
      <c r="D3192"/>
    </row>
    <row r="3193" spans="4:4">
      <c r="D3193"/>
    </row>
    <row r="3194" spans="4:4">
      <c r="D3194"/>
    </row>
    <row r="3195" spans="4:4">
      <c r="D3195"/>
    </row>
    <row r="3196" spans="4:4">
      <c r="D3196"/>
    </row>
    <row r="3197" spans="4:4">
      <c r="D3197"/>
    </row>
    <row r="3198" spans="4:4">
      <c r="D3198"/>
    </row>
    <row r="3199" spans="4:4">
      <c r="D3199"/>
    </row>
    <row r="3200" spans="4:4">
      <c r="D3200"/>
    </row>
    <row r="3201" spans="4:4">
      <c r="D3201"/>
    </row>
    <row r="3202" spans="4:4">
      <c r="D3202"/>
    </row>
    <row r="3203" spans="4:4">
      <c r="D3203"/>
    </row>
    <row r="3204" spans="4:4">
      <c r="D3204"/>
    </row>
    <row r="3205" spans="4:4">
      <c r="D3205"/>
    </row>
    <row r="3206" spans="4:4">
      <c r="D3206"/>
    </row>
    <row r="3207" spans="4:4">
      <c r="D3207"/>
    </row>
    <row r="3208" spans="4:4">
      <c r="D3208"/>
    </row>
    <row r="3209" spans="4:4">
      <c r="D3209"/>
    </row>
    <row r="3210" spans="4:4">
      <c r="D3210"/>
    </row>
    <row r="3211" spans="4:4">
      <c r="D3211"/>
    </row>
    <row r="3212" spans="4:4">
      <c r="D3212"/>
    </row>
    <row r="3213" spans="4:4">
      <c r="D3213"/>
    </row>
    <row r="3214" spans="4:4">
      <c r="D3214"/>
    </row>
    <row r="3215" spans="4:4">
      <c r="D3215"/>
    </row>
    <row r="3216" spans="4:4">
      <c r="D3216"/>
    </row>
    <row r="3217" spans="4:4">
      <c r="D3217"/>
    </row>
    <row r="3218" spans="4:4">
      <c r="D3218"/>
    </row>
    <row r="3219" spans="4:4">
      <c r="D3219"/>
    </row>
    <row r="3220" spans="4:4">
      <c r="D3220"/>
    </row>
    <row r="3221" spans="4:4">
      <c r="D3221"/>
    </row>
    <row r="3222" spans="4:4">
      <c r="D3222"/>
    </row>
    <row r="3223" spans="4:4">
      <c r="D3223"/>
    </row>
    <row r="3224" spans="4:4">
      <c r="D3224"/>
    </row>
    <row r="3225" spans="4:4">
      <c r="D3225"/>
    </row>
    <row r="3226" spans="4:4">
      <c r="D3226"/>
    </row>
    <row r="3227" spans="4:4">
      <c r="D3227"/>
    </row>
    <row r="3228" spans="4:4">
      <c r="D3228"/>
    </row>
    <row r="3229" spans="4:4">
      <c r="D3229"/>
    </row>
    <row r="3230" spans="4:4">
      <c r="D3230"/>
    </row>
    <row r="3231" spans="4:4">
      <c r="D3231"/>
    </row>
    <row r="3232" spans="4:4">
      <c r="D3232"/>
    </row>
    <row r="3233" spans="4:4">
      <c r="D3233"/>
    </row>
    <row r="3234" spans="4:4">
      <c r="D3234"/>
    </row>
    <row r="3235" spans="4:4">
      <c r="D3235"/>
    </row>
    <row r="3236" spans="4:4">
      <c r="D3236"/>
    </row>
    <row r="3237" spans="4:4">
      <c r="D3237"/>
    </row>
    <row r="3238" spans="4:4">
      <c r="D3238"/>
    </row>
    <row r="3239" spans="4:4">
      <c r="D3239"/>
    </row>
    <row r="3240" spans="4:4">
      <c r="D3240"/>
    </row>
    <row r="3241" spans="4:4">
      <c r="D3241"/>
    </row>
    <row r="3242" spans="4:4">
      <c r="D3242"/>
    </row>
    <row r="3243" spans="4:4">
      <c r="D3243"/>
    </row>
    <row r="3244" spans="4:4">
      <c r="D3244"/>
    </row>
    <row r="3245" spans="4:4">
      <c r="D3245"/>
    </row>
    <row r="3246" spans="4:4">
      <c r="D3246"/>
    </row>
    <row r="3247" spans="4:4">
      <c r="D3247"/>
    </row>
    <row r="3248" spans="4:4">
      <c r="D3248"/>
    </row>
    <row r="3249" spans="4:4">
      <c r="D3249"/>
    </row>
    <row r="3250" spans="4:4">
      <c r="D3250"/>
    </row>
    <row r="3251" spans="4:4">
      <c r="D3251"/>
    </row>
    <row r="3252" spans="4:4">
      <c r="D3252"/>
    </row>
    <row r="3253" spans="4:4">
      <c r="D3253"/>
    </row>
    <row r="3254" spans="4:4">
      <c r="D3254"/>
    </row>
    <row r="3255" spans="4:4">
      <c r="D3255"/>
    </row>
    <row r="3256" spans="4:4">
      <c r="D3256"/>
    </row>
    <row r="3257" spans="4:4">
      <c r="D3257"/>
    </row>
    <row r="3258" spans="4:4">
      <c r="D3258"/>
    </row>
    <row r="3259" spans="4:4">
      <c r="D3259"/>
    </row>
    <row r="3260" spans="4:4">
      <c r="D3260"/>
    </row>
    <row r="3261" spans="4:4">
      <c r="D3261"/>
    </row>
    <row r="3262" spans="4:4">
      <c r="D3262"/>
    </row>
    <row r="3263" spans="4:4">
      <c r="D3263"/>
    </row>
    <row r="3264" spans="4:4">
      <c r="D3264"/>
    </row>
    <row r="3265" spans="4:4">
      <c r="D3265"/>
    </row>
    <row r="3266" spans="4:4">
      <c r="D3266"/>
    </row>
    <row r="3267" spans="4:4">
      <c r="D3267"/>
    </row>
    <row r="3268" spans="4:4">
      <c r="D3268"/>
    </row>
    <row r="3269" spans="4:4">
      <c r="D3269"/>
    </row>
    <row r="3270" spans="4:4">
      <c r="D3270"/>
    </row>
    <row r="3271" spans="4:4">
      <c r="D3271"/>
    </row>
    <row r="3272" spans="4:4">
      <c r="D3272"/>
    </row>
    <row r="3273" spans="4:4">
      <c r="D3273"/>
    </row>
    <row r="3274" spans="4:4">
      <c r="D3274"/>
    </row>
    <row r="3275" spans="4:4">
      <c r="D3275"/>
    </row>
    <row r="3276" spans="4:4">
      <c r="D3276"/>
    </row>
    <row r="3277" spans="4:4">
      <c r="D3277"/>
    </row>
    <row r="3278" spans="4:4">
      <c r="D3278"/>
    </row>
    <row r="3279" spans="4:4">
      <c r="D3279"/>
    </row>
    <row r="3280" spans="4:4">
      <c r="D3280"/>
    </row>
    <row r="3281" spans="4:4">
      <c r="D3281"/>
    </row>
    <row r="3282" spans="4:4">
      <c r="D3282"/>
    </row>
    <row r="3283" spans="4:4">
      <c r="D3283"/>
    </row>
    <row r="3284" spans="4:4">
      <c r="D3284"/>
    </row>
    <row r="3285" spans="4:4">
      <c r="D3285"/>
    </row>
    <row r="3286" spans="4:4">
      <c r="D3286"/>
    </row>
    <row r="3287" spans="4:4">
      <c r="D3287"/>
    </row>
    <row r="3288" spans="4:4">
      <c r="D3288"/>
    </row>
    <row r="3289" spans="4:4">
      <c r="D3289"/>
    </row>
    <row r="3290" spans="4:4">
      <c r="D3290"/>
    </row>
    <row r="3291" spans="4:4">
      <c r="D3291"/>
    </row>
    <row r="3292" spans="4:4">
      <c r="D3292"/>
    </row>
    <row r="3293" spans="4:4">
      <c r="D3293"/>
    </row>
    <row r="3294" spans="4:4">
      <c r="D3294"/>
    </row>
    <row r="3295" spans="4:4">
      <c r="D3295"/>
    </row>
    <row r="3296" spans="4:4">
      <c r="D3296"/>
    </row>
    <row r="3297" spans="4:4">
      <c r="D3297"/>
    </row>
    <row r="3298" spans="4:4">
      <c r="D3298"/>
    </row>
    <row r="3299" spans="4:4">
      <c r="D3299"/>
    </row>
    <row r="3300" spans="4:4">
      <c r="D3300"/>
    </row>
    <row r="3301" spans="4:4">
      <c r="D3301"/>
    </row>
    <row r="3302" spans="4:4">
      <c r="D3302"/>
    </row>
    <row r="3303" spans="4:4">
      <c r="D3303"/>
    </row>
    <row r="3304" spans="4:4">
      <c r="D3304"/>
    </row>
    <row r="3305" spans="4:4">
      <c r="D3305"/>
    </row>
    <row r="3306" spans="4:4">
      <c r="D3306"/>
    </row>
    <row r="3307" spans="4:4">
      <c r="D3307"/>
    </row>
    <row r="3308" spans="4:4">
      <c r="D3308"/>
    </row>
    <row r="3309" spans="4:4">
      <c r="D3309"/>
    </row>
    <row r="3310" spans="4:4">
      <c r="D3310"/>
    </row>
    <row r="3311" spans="4:4">
      <c r="D3311"/>
    </row>
    <row r="3312" spans="4:4">
      <c r="D3312"/>
    </row>
    <row r="3313" spans="4:4">
      <c r="D3313"/>
    </row>
    <row r="3314" spans="4:4">
      <c r="D3314"/>
    </row>
    <row r="3315" spans="4:4">
      <c r="D3315"/>
    </row>
    <row r="3316" spans="4:4">
      <c r="D3316"/>
    </row>
    <row r="3317" spans="4:4">
      <c r="D3317"/>
    </row>
    <row r="3318" spans="4:4">
      <c r="D3318"/>
    </row>
    <row r="3319" spans="4:4">
      <c r="D3319"/>
    </row>
    <row r="3320" spans="4:4">
      <c r="D3320"/>
    </row>
    <row r="3321" spans="4:4">
      <c r="D3321"/>
    </row>
    <row r="3322" spans="4:4">
      <c r="D3322"/>
    </row>
    <row r="3323" spans="4:4">
      <c r="D3323"/>
    </row>
    <row r="3324" spans="4:4">
      <c r="D3324"/>
    </row>
    <row r="3325" spans="4:4">
      <c r="D3325"/>
    </row>
    <row r="3326" spans="4:4">
      <c r="D3326"/>
    </row>
    <row r="3327" spans="4:4">
      <c r="D3327"/>
    </row>
    <row r="3328" spans="4:4">
      <c r="D3328"/>
    </row>
    <row r="3329" spans="4:4">
      <c r="D3329"/>
    </row>
    <row r="3330" spans="4:4">
      <c r="D3330"/>
    </row>
    <row r="3331" spans="4:4">
      <c r="D3331"/>
    </row>
    <row r="3332" spans="4:4">
      <c r="D3332"/>
    </row>
    <row r="3333" spans="4:4">
      <c r="D3333"/>
    </row>
    <row r="3334" spans="4:4">
      <c r="D3334"/>
    </row>
    <row r="3335" spans="4:4">
      <c r="D3335"/>
    </row>
    <row r="3336" spans="4:4">
      <c r="D3336"/>
    </row>
    <row r="3337" spans="4:4">
      <c r="D3337"/>
    </row>
    <row r="3338" spans="4:4">
      <c r="D3338"/>
    </row>
    <row r="3339" spans="4:4">
      <c r="D3339"/>
    </row>
    <row r="3340" spans="4:4">
      <c r="D3340"/>
    </row>
    <row r="3341" spans="4:4">
      <c r="D3341"/>
    </row>
    <row r="3342" spans="4:4">
      <c r="D3342"/>
    </row>
    <row r="3343" spans="4:4">
      <c r="D3343"/>
    </row>
    <row r="3344" spans="4:4">
      <c r="D3344"/>
    </row>
    <row r="3345" spans="4:4">
      <c r="D3345"/>
    </row>
    <row r="3346" spans="4:4">
      <c r="D3346"/>
    </row>
    <row r="3347" spans="4:4">
      <c r="D3347"/>
    </row>
    <row r="3348" spans="4:4">
      <c r="D3348"/>
    </row>
    <row r="3349" spans="4:4">
      <c r="D3349"/>
    </row>
    <row r="3350" spans="4:4">
      <c r="D3350"/>
    </row>
    <row r="3351" spans="4:4">
      <c r="D3351"/>
    </row>
    <row r="3352" spans="4:4">
      <c r="D3352"/>
    </row>
    <row r="3353" spans="4:4">
      <c r="D3353"/>
    </row>
    <row r="3354" spans="4:4">
      <c r="D3354"/>
    </row>
    <row r="3355" spans="4:4">
      <c r="D3355"/>
    </row>
    <row r="3356" spans="4:4">
      <c r="D3356"/>
    </row>
    <row r="3357" spans="4:4">
      <c r="D3357"/>
    </row>
    <row r="3358" spans="4:4">
      <c r="D3358"/>
    </row>
    <row r="3359" spans="4:4">
      <c r="D3359"/>
    </row>
    <row r="3360" spans="4:4">
      <c r="D3360"/>
    </row>
    <row r="3361" spans="4:4">
      <c r="D3361"/>
    </row>
    <row r="3362" spans="4:4">
      <c r="D3362"/>
    </row>
    <row r="3363" spans="4:4">
      <c r="D3363"/>
    </row>
    <row r="3364" spans="4:4">
      <c r="D3364"/>
    </row>
    <row r="3365" spans="4:4">
      <c r="D3365"/>
    </row>
    <row r="3366" spans="4:4">
      <c r="D3366"/>
    </row>
    <row r="3367" spans="4:4">
      <c r="D3367"/>
    </row>
    <row r="3368" spans="4:4">
      <c r="D3368"/>
    </row>
    <row r="3369" spans="4:4">
      <c r="D3369"/>
    </row>
    <row r="3370" spans="4:4">
      <c r="D3370"/>
    </row>
    <row r="3371" spans="4:4">
      <c r="D3371"/>
    </row>
    <row r="3372" spans="4:4">
      <c r="D3372"/>
    </row>
    <row r="3373" spans="4:4">
      <c r="D3373"/>
    </row>
    <row r="3374" spans="4:4">
      <c r="D3374"/>
    </row>
    <row r="3375" spans="4:4">
      <c r="D3375"/>
    </row>
    <row r="3376" spans="4:4">
      <c r="D3376"/>
    </row>
    <row r="3377" spans="4:4">
      <c r="D3377"/>
    </row>
    <row r="3378" spans="4:4">
      <c r="D3378"/>
    </row>
    <row r="3379" spans="4:4">
      <c r="D3379"/>
    </row>
    <row r="3380" spans="4:4">
      <c r="D3380"/>
    </row>
    <row r="3381" spans="4:4">
      <c r="D3381"/>
    </row>
    <row r="3382" spans="4:4">
      <c r="D3382"/>
    </row>
    <row r="3383" spans="4:4">
      <c r="D3383"/>
    </row>
    <row r="3384" spans="4:4">
      <c r="D3384"/>
    </row>
    <row r="3385" spans="4:4">
      <c r="D3385"/>
    </row>
    <row r="3386" spans="4:4">
      <c r="D3386"/>
    </row>
    <row r="3387" spans="4:4">
      <c r="D3387"/>
    </row>
    <row r="3388" spans="4:4">
      <c r="D3388"/>
    </row>
    <row r="3389" spans="4:4">
      <c r="D3389"/>
    </row>
    <row r="3390" spans="4:4">
      <c r="D3390"/>
    </row>
    <row r="3391" spans="4:4">
      <c r="D3391"/>
    </row>
    <row r="3392" spans="4:4">
      <c r="D3392"/>
    </row>
    <row r="3393" spans="4:4">
      <c r="D3393"/>
    </row>
    <row r="3394" spans="4:4">
      <c r="D3394"/>
    </row>
    <row r="3395" spans="4:4">
      <c r="D3395"/>
    </row>
    <row r="3396" spans="4:4">
      <c r="D3396"/>
    </row>
    <row r="3397" spans="4:4">
      <c r="D3397"/>
    </row>
    <row r="3398" spans="4:4">
      <c r="D3398"/>
    </row>
    <row r="3399" spans="4:4">
      <c r="D3399"/>
    </row>
    <row r="3400" spans="4:4">
      <c r="D3400"/>
    </row>
    <row r="3401" spans="4:4">
      <c r="D3401"/>
    </row>
    <row r="3402" spans="4:4">
      <c r="D3402"/>
    </row>
    <row r="3403" spans="4:4">
      <c r="D3403"/>
    </row>
    <row r="3404" spans="4:4">
      <c r="D3404"/>
    </row>
    <row r="3405" spans="4:4">
      <c r="D3405"/>
    </row>
    <row r="3406" spans="4:4">
      <c r="D3406"/>
    </row>
    <row r="3407" spans="4:4">
      <c r="D3407"/>
    </row>
    <row r="3408" spans="4:4">
      <c r="D3408"/>
    </row>
    <row r="3409" spans="4:4">
      <c r="D3409"/>
    </row>
    <row r="3410" spans="4:4">
      <c r="D3410"/>
    </row>
    <row r="3411" spans="4:4">
      <c r="D3411"/>
    </row>
    <row r="3412" spans="4:4">
      <c r="D3412"/>
    </row>
    <row r="3413" spans="4:4">
      <c r="D3413"/>
    </row>
    <row r="3414" spans="4:4">
      <c r="D3414"/>
    </row>
    <row r="3415" spans="4:4">
      <c r="D3415"/>
    </row>
    <row r="3416" spans="4:4">
      <c r="D3416"/>
    </row>
    <row r="3417" spans="4:4">
      <c r="D3417"/>
    </row>
    <row r="3418" spans="4:4">
      <c r="D3418"/>
    </row>
    <row r="3419" spans="4:4">
      <c r="D3419"/>
    </row>
    <row r="3420" spans="4:4">
      <c r="D3420"/>
    </row>
    <row r="3421" spans="4:4">
      <c r="D3421"/>
    </row>
    <row r="3422" spans="4:4">
      <c r="D3422"/>
    </row>
    <row r="3423" spans="4:4">
      <c r="D3423"/>
    </row>
    <row r="3424" spans="4:4">
      <c r="D3424"/>
    </row>
    <row r="3425" spans="4:4">
      <c r="D3425"/>
    </row>
    <row r="3426" spans="4:4">
      <c r="D3426"/>
    </row>
    <row r="3427" spans="4:4">
      <c r="D3427"/>
    </row>
    <row r="3428" spans="4:4">
      <c r="D3428"/>
    </row>
    <row r="3429" spans="4:4">
      <c r="D3429"/>
    </row>
    <row r="3430" spans="4:4">
      <c r="D3430"/>
    </row>
    <row r="3431" spans="4:4">
      <c r="D3431"/>
    </row>
    <row r="3432" spans="4:4">
      <c r="D3432"/>
    </row>
    <row r="3433" spans="4:4">
      <c r="D3433"/>
    </row>
    <row r="3434" spans="4:4">
      <c r="D3434"/>
    </row>
    <row r="3435" spans="4:4">
      <c r="D3435"/>
    </row>
    <row r="3436" spans="4:4">
      <c r="D3436"/>
    </row>
    <row r="3437" spans="4:4">
      <c r="D3437"/>
    </row>
    <row r="3438" spans="4:4">
      <c r="D3438"/>
    </row>
    <row r="3439" spans="4:4">
      <c r="D3439"/>
    </row>
    <row r="3440" spans="4:4">
      <c r="D3440"/>
    </row>
    <row r="3441" spans="4:4">
      <c r="D3441"/>
    </row>
    <row r="3442" spans="4:4">
      <c r="D3442"/>
    </row>
    <row r="3443" spans="4:4">
      <c r="D3443"/>
    </row>
    <row r="3444" spans="4:4">
      <c r="D3444"/>
    </row>
    <row r="3445" spans="4:4">
      <c r="D3445"/>
    </row>
    <row r="3446" spans="4:4">
      <c r="D3446"/>
    </row>
    <row r="3447" spans="4:4">
      <c r="D3447"/>
    </row>
    <row r="3448" spans="4:4">
      <c r="D3448"/>
    </row>
    <row r="3449" spans="4:4">
      <c r="D3449"/>
    </row>
    <row r="3450" spans="4:4">
      <c r="D3450"/>
    </row>
    <row r="3451" spans="4:4">
      <c r="D3451"/>
    </row>
    <row r="3452" spans="4:4">
      <c r="D3452"/>
    </row>
    <row r="3453" spans="4:4">
      <c r="D3453"/>
    </row>
    <row r="3454" spans="4:4">
      <c r="D3454"/>
    </row>
    <row r="3455" spans="4:4">
      <c r="D3455"/>
    </row>
    <row r="3456" spans="4:4">
      <c r="D3456"/>
    </row>
    <row r="3457" spans="4:4">
      <c r="D3457"/>
    </row>
    <row r="3458" spans="4:4">
      <c r="D3458"/>
    </row>
    <row r="3459" spans="4:4">
      <c r="D3459"/>
    </row>
    <row r="3460" spans="4:4">
      <c r="D3460"/>
    </row>
    <row r="3461" spans="4:4">
      <c r="D3461"/>
    </row>
    <row r="3462" spans="4:4">
      <c r="D3462"/>
    </row>
    <row r="3463" spans="4:4">
      <c r="D3463"/>
    </row>
    <row r="3464" spans="4:4">
      <c r="D3464"/>
    </row>
    <row r="3465" spans="4:4">
      <c r="D3465"/>
    </row>
    <row r="3466" spans="4:4">
      <c r="D3466"/>
    </row>
    <row r="3467" spans="4:4">
      <c r="D3467"/>
    </row>
    <row r="3468" spans="4:4">
      <c r="D3468"/>
    </row>
    <row r="3469" spans="4:4">
      <c r="D3469"/>
    </row>
    <row r="3470" spans="4:4">
      <c r="D3470"/>
    </row>
    <row r="3471" spans="4:4">
      <c r="D3471"/>
    </row>
    <row r="3472" spans="4:4">
      <c r="D3472"/>
    </row>
    <row r="3473" spans="4:4">
      <c r="D3473"/>
    </row>
    <row r="3474" spans="4:4">
      <c r="D3474"/>
    </row>
    <row r="3475" spans="4:4">
      <c r="D3475"/>
    </row>
    <row r="3476" spans="4:4">
      <c r="D3476"/>
    </row>
    <row r="3477" spans="4:4">
      <c r="D3477"/>
    </row>
    <row r="3478" spans="4:4">
      <c r="D3478"/>
    </row>
    <row r="3479" spans="4:4">
      <c r="D3479"/>
    </row>
    <row r="3480" spans="4:4">
      <c r="D3480"/>
    </row>
    <row r="3481" spans="4:4">
      <c r="D3481"/>
    </row>
    <row r="3482" spans="4:4">
      <c r="D3482"/>
    </row>
    <row r="3483" spans="4:4">
      <c r="D3483"/>
    </row>
    <row r="3484" spans="4:4">
      <c r="D3484"/>
    </row>
    <row r="3485" spans="4:4">
      <c r="D3485"/>
    </row>
    <row r="3486" spans="4:4">
      <c r="D3486"/>
    </row>
    <row r="3487" spans="4:4">
      <c r="D3487"/>
    </row>
    <row r="3488" spans="4:4">
      <c r="D3488"/>
    </row>
    <row r="3489" spans="4:4">
      <c r="D3489"/>
    </row>
    <row r="3490" spans="4:4">
      <c r="D3490"/>
    </row>
    <row r="3491" spans="4:4">
      <c r="D3491"/>
    </row>
    <row r="3492" spans="4:4">
      <c r="D3492"/>
    </row>
    <row r="3493" spans="4:4">
      <c r="D3493"/>
    </row>
    <row r="3494" spans="4:4">
      <c r="D3494"/>
    </row>
    <row r="3495" spans="4:4">
      <c r="D3495"/>
    </row>
    <row r="3496" spans="4:4">
      <c r="D3496"/>
    </row>
    <row r="3497" spans="4:4">
      <c r="D3497"/>
    </row>
    <row r="3498" spans="4:4">
      <c r="D3498"/>
    </row>
    <row r="3499" spans="4:4">
      <c r="D3499"/>
    </row>
    <row r="3500" spans="4:4">
      <c r="D3500"/>
    </row>
    <row r="3501" spans="4:4">
      <c r="D3501"/>
    </row>
    <row r="3502" spans="4:4">
      <c r="D3502"/>
    </row>
    <row r="3503" spans="4:4">
      <c r="D3503"/>
    </row>
    <row r="3504" spans="4:4">
      <c r="D3504"/>
    </row>
    <row r="3505" spans="4:4">
      <c r="D3505"/>
    </row>
    <row r="3506" spans="4:4">
      <c r="D3506"/>
    </row>
    <row r="3507" spans="4:4">
      <c r="D3507"/>
    </row>
    <row r="3508" spans="4:4">
      <c r="D3508"/>
    </row>
    <row r="3509" spans="4:4">
      <c r="D3509"/>
    </row>
    <row r="3510" spans="4:4">
      <c r="D3510"/>
    </row>
    <row r="3511" spans="4:4">
      <c r="D3511"/>
    </row>
    <row r="3512" spans="4:4">
      <c r="D3512"/>
    </row>
    <row r="3513" spans="4:4">
      <c r="D3513"/>
    </row>
    <row r="3514" spans="4:4">
      <c r="D3514"/>
    </row>
    <row r="3515" spans="4:4">
      <c r="D3515"/>
    </row>
    <row r="3516" spans="4:4">
      <c r="D3516"/>
    </row>
    <row r="3517" spans="4:4">
      <c r="D3517"/>
    </row>
    <row r="3518" spans="4:4">
      <c r="D3518"/>
    </row>
    <row r="3519" spans="4:4">
      <c r="D3519"/>
    </row>
    <row r="3520" spans="4:4">
      <c r="D3520"/>
    </row>
    <row r="3521" spans="4:4">
      <c r="D3521"/>
    </row>
    <row r="3522" spans="4:4">
      <c r="D3522"/>
    </row>
    <row r="3523" spans="4:4">
      <c r="D3523"/>
    </row>
    <row r="3524" spans="4:4">
      <c r="D3524"/>
    </row>
    <row r="3525" spans="4:4">
      <c r="D3525"/>
    </row>
    <row r="3526" spans="4:4">
      <c r="D3526"/>
    </row>
    <row r="3527" spans="4:4">
      <c r="D3527"/>
    </row>
    <row r="3528" spans="4:4">
      <c r="D3528"/>
    </row>
    <row r="3529" spans="4:4">
      <c r="D3529"/>
    </row>
    <row r="3530" spans="4:4">
      <c r="D3530"/>
    </row>
    <row r="3531" spans="4:4">
      <c r="D3531"/>
    </row>
    <row r="3532" spans="4:4">
      <c r="D3532"/>
    </row>
    <row r="3533" spans="4:4">
      <c r="D3533"/>
    </row>
    <row r="3534" spans="4:4">
      <c r="D3534"/>
    </row>
    <row r="3535" spans="4:4">
      <c r="D3535"/>
    </row>
    <row r="3536" spans="4:4">
      <c r="D3536"/>
    </row>
    <row r="3537" spans="4:4">
      <c r="D3537"/>
    </row>
    <row r="3538" spans="4:4">
      <c r="D3538"/>
    </row>
    <row r="3539" spans="4:4">
      <c r="D3539"/>
    </row>
    <row r="3540" spans="4:4">
      <c r="D3540"/>
    </row>
    <row r="3541" spans="4:4">
      <c r="D3541"/>
    </row>
    <row r="3542" spans="4:4">
      <c r="D3542"/>
    </row>
    <row r="3543" spans="4:4">
      <c r="D3543"/>
    </row>
    <row r="3544" spans="4:4">
      <c r="D3544"/>
    </row>
    <row r="3545" spans="4:4">
      <c r="D3545"/>
    </row>
    <row r="3546" spans="4:4">
      <c r="D3546"/>
    </row>
    <row r="3547" spans="4:4">
      <c r="D3547"/>
    </row>
    <row r="3548" spans="4:4">
      <c r="D3548"/>
    </row>
    <row r="3549" spans="4:4">
      <c r="D3549"/>
    </row>
    <row r="3550" spans="4:4">
      <c r="D3550"/>
    </row>
    <row r="3551" spans="4:4">
      <c r="D3551"/>
    </row>
    <row r="3552" spans="4:4">
      <c r="D3552"/>
    </row>
    <row r="3553" spans="4:4">
      <c r="D3553"/>
    </row>
    <row r="3554" spans="4:4">
      <c r="D3554"/>
    </row>
    <row r="3555" spans="4:4">
      <c r="D3555"/>
    </row>
    <row r="3556" spans="4:4">
      <c r="D3556"/>
    </row>
    <row r="3557" spans="4:4">
      <c r="D3557"/>
    </row>
    <row r="3558" spans="4:4">
      <c r="D3558"/>
    </row>
    <row r="3559" spans="4:4">
      <c r="D3559"/>
    </row>
    <row r="3560" spans="4:4">
      <c r="D3560"/>
    </row>
    <row r="3561" spans="4:4">
      <c r="D3561"/>
    </row>
    <row r="3562" spans="4:4">
      <c r="D3562"/>
    </row>
    <row r="3563" spans="4:4">
      <c r="D3563"/>
    </row>
    <row r="3564" spans="4:4">
      <c r="D3564"/>
    </row>
    <row r="3565" spans="4:4">
      <c r="D3565"/>
    </row>
    <row r="3566" spans="4:4">
      <c r="D3566"/>
    </row>
    <row r="3567" spans="4:4">
      <c r="D3567"/>
    </row>
    <row r="3568" spans="4:4">
      <c r="D3568"/>
    </row>
    <row r="3569" spans="4:4">
      <c r="D3569"/>
    </row>
    <row r="3570" spans="4:4">
      <c r="D3570"/>
    </row>
    <row r="3571" spans="4:4">
      <c r="D3571"/>
    </row>
    <row r="3572" spans="4:4">
      <c r="D3572"/>
    </row>
    <row r="3573" spans="4:4">
      <c r="D3573"/>
    </row>
    <row r="3574" spans="4:4">
      <c r="D3574"/>
    </row>
    <row r="3575" spans="4:4">
      <c r="D3575"/>
    </row>
    <row r="3576" spans="4:4">
      <c r="D3576"/>
    </row>
    <row r="3577" spans="4:4">
      <c r="D3577"/>
    </row>
    <row r="3578" spans="4:4">
      <c r="D3578"/>
    </row>
    <row r="3579" spans="4:4">
      <c r="D3579"/>
    </row>
    <row r="3580" spans="4:4">
      <c r="D3580"/>
    </row>
    <row r="3581" spans="4:4">
      <c r="D3581"/>
    </row>
    <row r="3582" spans="4:4">
      <c r="D3582"/>
    </row>
    <row r="3583" spans="4:4">
      <c r="D3583"/>
    </row>
    <row r="3584" spans="4:4">
      <c r="D3584"/>
    </row>
    <row r="3585" spans="4:4">
      <c r="D3585"/>
    </row>
    <row r="3586" spans="4:4">
      <c r="D3586"/>
    </row>
    <row r="3587" spans="4:4">
      <c r="D3587"/>
    </row>
    <row r="3588" spans="4:4">
      <c r="D3588"/>
    </row>
    <row r="3589" spans="4:4">
      <c r="D3589"/>
    </row>
    <row r="3590" spans="4:4">
      <c r="D3590"/>
    </row>
    <row r="3591" spans="4:4">
      <c r="D3591"/>
    </row>
    <row r="3592" spans="4:4">
      <c r="D3592"/>
    </row>
    <row r="3593" spans="4:4">
      <c r="D3593"/>
    </row>
    <row r="3594" spans="4:4">
      <c r="D3594"/>
    </row>
    <row r="3595" spans="4:4">
      <c r="D3595"/>
    </row>
    <row r="3596" spans="4:4">
      <c r="D3596"/>
    </row>
    <row r="3597" spans="4:4">
      <c r="D3597"/>
    </row>
    <row r="3598" spans="4:4">
      <c r="D3598"/>
    </row>
    <row r="3599" spans="4:4">
      <c r="D3599"/>
    </row>
    <row r="3600" spans="4:4">
      <c r="D3600"/>
    </row>
    <row r="3601" spans="4:4">
      <c r="D3601"/>
    </row>
    <row r="3602" spans="4:4">
      <c r="D3602"/>
    </row>
    <row r="3603" spans="4:4">
      <c r="D3603"/>
    </row>
    <row r="3604" spans="4:4">
      <c r="D3604"/>
    </row>
    <row r="3605" spans="4:4">
      <c r="D3605"/>
    </row>
    <row r="3606" spans="4:4">
      <c r="D3606"/>
    </row>
    <row r="3607" spans="4:4">
      <c r="D3607"/>
    </row>
    <row r="3608" spans="4:4">
      <c r="D3608"/>
    </row>
    <row r="3609" spans="4:4">
      <c r="D3609"/>
    </row>
    <row r="3610" spans="4:4">
      <c r="D3610"/>
    </row>
    <row r="3611" spans="4:4">
      <c r="D3611"/>
    </row>
    <row r="3612" spans="4:4">
      <c r="D3612"/>
    </row>
    <row r="3613" spans="4:4">
      <c r="D3613"/>
    </row>
    <row r="3614" spans="4:4">
      <c r="D3614"/>
    </row>
    <row r="3615" spans="4:4">
      <c r="D3615"/>
    </row>
    <row r="3616" spans="4:4">
      <c r="D3616"/>
    </row>
    <row r="3617" spans="4:4">
      <c r="D3617"/>
    </row>
    <row r="3618" spans="4:4">
      <c r="D3618"/>
    </row>
    <row r="3619" spans="4:4">
      <c r="D3619"/>
    </row>
    <row r="3620" spans="4:4">
      <c r="D3620"/>
    </row>
    <row r="3621" spans="4:4">
      <c r="D3621"/>
    </row>
    <row r="3622" spans="4:4">
      <c r="D3622"/>
    </row>
    <row r="3623" spans="4:4">
      <c r="D3623"/>
    </row>
    <row r="3624" spans="4:4">
      <c r="D3624"/>
    </row>
    <row r="3625" spans="4:4">
      <c r="D3625"/>
    </row>
    <row r="3626" spans="4:4">
      <c r="D3626"/>
    </row>
    <row r="3627" spans="4:4">
      <c r="D3627"/>
    </row>
    <row r="3628" spans="4:4">
      <c r="D3628"/>
    </row>
    <row r="3629" spans="4:4">
      <c r="D3629"/>
    </row>
    <row r="3630" spans="4:4">
      <c r="D3630"/>
    </row>
    <row r="3631" spans="4:4">
      <c r="D3631"/>
    </row>
    <row r="3632" spans="4:4">
      <c r="D3632"/>
    </row>
    <row r="3633" spans="4:4">
      <c r="D3633"/>
    </row>
    <row r="3634" spans="4:4">
      <c r="D3634"/>
    </row>
    <row r="3635" spans="4:4">
      <c r="D3635"/>
    </row>
    <row r="3636" spans="4:4">
      <c r="D3636"/>
    </row>
    <row r="3637" spans="4:4">
      <c r="D3637"/>
    </row>
    <row r="3638" spans="4:4">
      <c r="D3638"/>
    </row>
    <row r="3639" spans="4:4">
      <c r="D3639"/>
    </row>
    <row r="3640" spans="4:4">
      <c r="D3640"/>
    </row>
    <row r="3641" spans="4:4">
      <c r="D3641"/>
    </row>
    <row r="3642" spans="4:4">
      <c r="D3642"/>
    </row>
    <row r="3643" spans="4:4">
      <c r="D3643"/>
    </row>
    <row r="3644" spans="4:4">
      <c r="D3644"/>
    </row>
    <row r="3645" spans="4:4">
      <c r="D3645"/>
    </row>
    <row r="3646" spans="4:4">
      <c r="D3646"/>
    </row>
    <row r="3647" spans="4:4">
      <c r="D3647"/>
    </row>
    <row r="3648" spans="4:4">
      <c r="D3648"/>
    </row>
    <row r="3649" spans="4:4">
      <c r="D3649"/>
    </row>
    <row r="3650" spans="4:4">
      <c r="D3650"/>
    </row>
    <row r="3651" spans="4:4">
      <c r="D3651"/>
    </row>
    <row r="3652" spans="4:4">
      <c r="D3652"/>
    </row>
    <row r="3653" spans="4:4">
      <c r="D3653"/>
    </row>
    <row r="3654" spans="4:4">
      <c r="D3654"/>
    </row>
    <row r="3655" spans="4:4">
      <c r="D3655"/>
    </row>
    <row r="3656" spans="4:4">
      <c r="D3656"/>
    </row>
    <row r="3657" spans="4:4">
      <c r="D3657"/>
    </row>
    <row r="3658" spans="4:4">
      <c r="D3658"/>
    </row>
    <row r="3659" spans="4:4">
      <c r="D3659"/>
    </row>
    <row r="3660" spans="4:4">
      <c r="D3660"/>
    </row>
    <row r="3661" spans="4:4">
      <c r="D3661"/>
    </row>
    <row r="3662" spans="4:4">
      <c r="D3662"/>
    </row>
    <row r="3663" spans="4:4">
      <c r="D3663"/>
    </row>
    <row r="3664" spans="4:4">
      <c r="D3664"/>
    </row>
    <row r="3665" spans="4:4">
      <c r="D3665"/>
    </row>
    <row r="3666" spans="4:4">
      <c r="D3666"/>
    </row>
    <row r="3667" spans="4:4">
      <c r="D3667"/>
    </row>
    <row r="3668" spans="4:4">
      <c r="D3668"/>
    </row>
    <row r="3669" spans="4:4">
      <c r="D3669"/>
    </row>
    <row r="3670" spans="4:4">
      <c r="D3670"/>
    </row>
    <row r="3671" spans="4:4">
      <c r="D3671"/>
    </row>
    <row r="3672" spans="4:4">
      <c r="D3672"/>
    </row>
    <row r="3673" spans="4:4">
      <c r="D3673"/>
    </row>
    <row r="3674" spans="4:4">
      <c r="D3674"/>
    </row>
    <row r="3675" spans="4:4">
      <c r="D3675"/>
    </row>
    <row r="3676" spans="4:4">
      <c r="D3676"/>
    </row>
    <row r="3677" spans="4:4">
      <c r="D3677"/>
    </row>
    <row r="3678" spans="4:4">
      <c r="D3678"/>
    </row>
    <row r="3679" spans="4:4">
      <c r="D3679"/>
    </row>
    <row r="3680" spans="4:4">
      <c r="D3680"/>
    </row>
    <row r="3681" spans="4:4">
      <c r="D3681"/>
    </row>
    <row r="3682" spans="4:4">
      <c r="D3682"/>
    </row>
    <row r="3683" spans="4:4">
      <c r="D3683"/>
    </row>
    <row r="3684" spans="4:4">
      <c r="D3684"/>
    </row>
    <row r="3685" spans="4:4">
      <c r="D3685"/>
    </row>
    <row r="3686" spans="4:4">
      <c r="D3686"/>
    </row>
    <row r="3687" spans="4:4">
      <c r="D3687"/>
    </row>
    <row r="3688" spans="4:4">
      <c r="D3688"/>
    </row>
    <row r="3689" spans="4:4">
      <c r="D3689"/>
    </row>
    <row r="3690" spans="4:4">
      <c r="D3690"/>
    </row>
    <row r="3691" spans="4:4">
      <c r="D3691"/>
    </row>
    <row r="3692" spans="4:4">
      <c r="D3692"/>
    </row>
    <row r="3693" spans="4:4">
      <c r="D3693"/>
    </row>
    <row r="3694" spans="4:4">
      <c r="D3694"/>
    </row>
    <row r="3695" spans="4:4">
      <c r="D3695"/>
    </row>
    <row r="3696" spans="4:4">
      <c r="D3696"/>
    </row>
    <row r="3697" spans="4:4">
      <c r="D3697"/>
    </row>
    <row r="3698" spans="4:4">
      <c r="D3698"/>
    </row>
    <row r="3699" spans="4:4">
      <c r="D3699"/>
    </row>
    <row r="3700" spans="4:4">
      <c r="D3700"/>
    </row>
    <row r="3701" spans="4:4">
      <c r="D3701"/>
    </row>
    <row r="3702" spans="4:4">
      <c r="D3702"/>
    </row>
    <row r="3703" spans="4:4">
      <c r="D3703"/>
    </row>
    <row r="3704" spans="4:4">
      <c r="D3704"/>
    </row>
    <row r="3705" spans="4:4">
      <c r="D3705"/>
    </row>
    <row r="3706" spans="4:4">
      <c r="D3706"/>
    </row>
    <row r="3707" spans="4:4">
      <c r="D3707"/>
    </row>
    <row r="3708" spans="4:4">
      <c r="D3708"/>
    </row>
    <row r="3709" spans="4:4">
      <c r="D3709"/>
    </row>
    <row r="3710" spans="4:4">
      <c r="D3710"/>
    </row>
    <row r="3711" spans="4:4">
      <c r="D3711"/>
    </row>
    <row r="3712" spans="4:4">
      <c r="D3712"/>
    </row>
    <row r="3713" spans="4:4">
      <c r="D3713"/>
    </row>
    <row r="3714" spans="4:4">
      <c r="D3714"/>
    </row>
    <row r="3715" spans="4:4">
      <c r="D3715"/>
    </row>
    <row r="3716" spans="4:4">
      <c r="D3716"/>
    </row>
    <row r="3717" spans="4:4">
      <c r="D3717"/>
    </row>
    <row r="3718" spans="4:4">
      <c r="D3718"/>
    </row>
    <row r="3719" spans="4:4">
      <c r="D3719"/>
    </row>
    <row r="3720" spans="4:4">
      <c r="D3720"/>
    </row>
    <row r="3721" spans="4:4">
      <c r="D3721"/>
    </row>
    <row r="3722" spans="4:4">
      <c r="D3722"/>
    </row>
    <row r="3723" spans="4:4">
      <c r="D3723"/>
    </row>
    <row r="3724" spans="4:4">
      <c r="D3724"/>
    </row>
    <row r="3725" spans="4:4">
      <c r="D3725"/>
    </row>
    <row r="3726" spans="4:4">
      <c r="D3726"/>
    </row>
    <row r="3727" spans="4:4">
      <c r="D3727"/>
    </row>
    <row r="3728" spans="4:4">
      <c r="D3728"/>
    </row>
    <row r="3729" spans="4:4">
      <c r="D3729"/>
    </row>
    <row r="3730" spans="4:4">
      <c r="D3730"/>
    </row>
    <row r="3731" spans="4:4">
      <c r="D3731"/>
    </row>
    <row r="3732" spans="4:4">
      <c r="D3732"/>
    </row>
    <row r="3733" spans="4:4">
      <c r="D3733"/>
    </row>
    <row r="3734" spans="4:4">
      <c r="D3734"/>
    </row>
    <row r="3735" spans="4:4">
      <c r="D3735"/>
    </row>
    <row r="3736" spans="4:4">
      <c r="D3736"/>
    </row>
    <row r="3737" spans="4:4">
      <c r="D3737"/>
    </row>
    <row r="3738" spans="4:4">
      <c r="D3738"/>
    </row>
    <row r="3739" spans="4:4">
      <c r="D3739"/>
    </row>
    <row r="3740" spans="4:4">
      <c r="D3740"/>
    </row>
    <row r="3741" spans="4:4">
      <c r="D3741"/>
    </row>
    <row r="3742" spans="4:4">
      <c r="D3742"/>
    </row>
    <row r="3743" spans="4:4">
      <c r="D3743"/>
    </row>
    <row r="3744" spans="4:4">
      <c r="D3744"/>
    </row>
    <row r="3745" spans="4:4">
      <c r="D3745"/>
    </row>
    <row r="3746" spans="4:4">
      <c r="D3746"/>
    </row>
    <row r="3747" spans="4:4">
      <c r="D3747"/>
    </row>
    <row r="3748" spans="4:4">
      <c r="D3748"/>
    </row>
    <row r="3749" spans="4:4">
      <c r="D3749"/>
    </row>
    <row r="3750" spans="4:4">
      <c r="D3750"/>
    </row>
    <row r="3751" spans="4:4">
      <c r="D3751"/>
    </row>
    <row r="3752" spans="4:4">
      <c r="D3752"/>
    </row>
    <row r="3753" spans="4:4">
      <c r="D3753"/>
    </row>
    <row r="3754" spans="4:4">
      <c r="D3754"/>
    </row>
    <row r="3755" spans="4:4">
      <c r="D3755"/>
    </row>
    <row r="3756" spans="4:4">
      <c r="D3756"/>
    </row>
    <row r="3757" spans="4:4">
      <c r="D3757"/>
    </row>
    <row r="3758" spans="4:4">
      <c r="D3758"/>
    </row>
    <row r="3759" spans="4:4">
      <c r="D3759"/>
    </row>
    <row r="3760" spans="4:4">
      <c r="D3760"/>
    </row>
    <row r="3761" spans="4:4">
      <c r="D3761"/>
    </row>
    <row r="3762" spans="4:4">
      <c r="D3762"/>
    </row>
    <row r="3763" spans="4:4">
      <c r="D3763"/>
    </row>
    <row r="3764" spans="4:4">
      <c r="D3764"/>
    </row>
    <row r="3765" spans="4:4">
      <c r="D3765"/>
    </row>
    <row r="3766" spans="4:4">
      <c r="D3766"/>
    </row>
    <row r="3767" spans="4:4">
      <c r="D3767"/>
    </row>
    <row r="3768" spans="4:4">
      <c r="D3768"/>
    </row>
    <row r="3769" spans="4:4">
      <c r="D3769"/>
    </row>
    <row r="3770" spans="4:4">
      <c r="D3770"/>
    </row>
    <row r="3771" spans="4:4">
      <c r="D3771"/>
    </row>
    <row r="3772" spans="4:4">
      <c r="D3772"/>
    </row>
    <row r="3773" spans="4:4">
      <c r="D3773"/>
    </row>
    <row r="3774" spans="4:4">
      <c r="D3774"/>
    </row>
    <row r="3775" spans="4:4">
      <c r="D3775"/>
    </row>
    <row r="3776" spans="4:4">
      <c r="D3776"/>
    </row>
    <row r="3777" spans="4:4">
      <c r="D3777"/>
    </row>
    <row r="3778" spans="4:4">
      <c r="D3778"/>
    </row>
    <row r="3779" spans="4:4">
      <c r="D3779"/>
    </row>
    <row r="3780" spans="4:4">
      <c r="D3780"/>
    </row>
    <row r="3781" spans="4:4">
      <c r="D3781"/>
    </row>
    <row r="3782" spans="4:4">
      <c r="D3782"/>
    </row>
    <row r="3783" spans="4:4">
      <c r="D3783"/>
    </row>
    <row r="3784" spans="4:4">
      <c r="D3784"/>
    </row>
    <row r="3785" spans="4:4">
      <c r="D3785"/>
    </row>
    <row r="3786" spans="4:4">
      <c r="D3786"/>
    </row>
    <row r="3787" spans="4:4">
      <c r="D3787"/>
    </row>
    <row r="3788" spans="4:4">
      <c r="D3788"/>
    </row>
    <row r="3789" spans="4:4">
      <c r="D3789"/>
    </row>
    <row r="3790" spans="4:4">
      <c r="D3790"/>
    </row>
    <row r="3791" spans="4:4">
      <c r="D3791"/>
    </row>
    <row r="3792" spans="4:4">
      <c r="D3792"/>
    </row>
    <row r="3793" spans="4:4">
      <c r="D3793"/>
    </row>
    <row r="3794" spans="4:4">
      <c r="D3794"/>
    </row>
    <row r="3795" spans="4:4">
      <c r="D3795"/>
    </row>
    <row r="3796" spans="4:4">
      <c r="D3796"/>
    </row>
    <row r="3797" spans="4:4">
      <c r="D3797"/>
    </row>
    <row r="3798" spans="4:4">
      <c r="D3798"/>
    </row>
    <row r="3799" spans="4:4">
      <c r="D3799"/>
    </row>
    <row r="3800" spans="4:4">
      <c r="D3800"/>
    </row>
    <row r="3801" spans="4:4">
      <c r="D3801"/>
    </row>
    <row r="3802" spans="4:4">
      <c r="D3802"/>
    </row>
    <row r="3803" spans="4:4">
      <c r="D3803"/>
    </row>
    <row r="3804" spans="4:4">
      <c r="D3804"/>
    </row>
    <row r="3805" spans="4:4">
      <c r="D3805"/>
    </row>
    <row r="3806" spans="4:4">
      <c r="D3806"/>
    </row>
    <row r="3807" spans="4:4">
      <c r="D3807"/>
    </row>
    <row r="3808" spans="4:4">
      <c r="D3808"/>
    </row>
    <row r="3809" spans="4:4">
      <c r="D3809"/>
    </row>
    <row r="3810" spans="4:4">
      <c r="D3810"/>
    </row>
    <row r="3811" spans="4:4">
      <c r="D3811"/>
    </row>
    <row r="3812" spans="4:4">
      <c r="D3812"/>
    </row>
    <row r="3813" spans="4:4">
      <c r="D3813"/>
    </row>
    <row r="3814" spans="4:4">
      <c r="D3814"/>
    </row>
    <row r="3815" spans="4:4">
      <c r="D3815"/>
    </row>
    <row r="3816" spans="4:4">
      <c r="D3816"/>
    </row>
    <row r="3817" spans="4:4">
      <c r="D3817"/>
    </row>
    <row r="3818" spans="4:4">
      <c r="D3818"/>
    </row>
    <row r="3819" spans="4:4">
      <c r="D3819"/>
    </row>
    <row r="3820" spans="4:4">
      <c r="D3820"/>
    </row>
    <row r="3821" spans="4:4">
      <c r="D3821"/>
    </row>
    <row r="3822" spans="4:4">
      <c r="D3822"/>
    </row>
    <row r="3823" spans="4:4">
      <c r="D3823"/>
    </row>
    <row r="3824" spans="4:4">
      <c r="D3824"/>
    </row>
    <row r="3825" spans="4:4">
      <c r="D3825"/>
    </row>
    <row r="3826" spans="4:4">
      <c r="D3826"/>
    </row>
    <row r="3827" spans="4:4">
      <c r="D3827"/>
    </row>
    <row r="3828" spans="4:4">
      <c r="D3828"/>
    </row>
    <row r="3829" spans="4:4">
      <c r="D3829"/>
    </row>
    <row r="3830" spans="4:4">
      <c r="D3830"/>
    </row>
    <row r="3831" spans="4:4">
      <c r="D3831"/>
    </row>
    <row r="3832" spans="4:4">
      <c r="D3832"/>
    </row>
    <row r="3833" spans="4:4">
      <c r="D3833"/>
    </row>
    <row r="3834" spans="4:4">
      <c r="D3834"/>
    </row>
    <row r="3835" spans="4:4">
      <c r="D3835"/>
    </row>
    <row r="3836" spans="4:4">
      <c r="D3836"/>
    </row>
    <row r="3837" spans="4:4">
      <c r="D3837"/>
    </row>
    <row r="3838" spans="4:4">
      <c r="D3838"/>
    </row>
    <row r="3839" spans="4:4">
      <c r="D3839"/>
    </row>
    <row r="3840" spans="4:4">
      <c r="D3840"/>
    </row>
    <row r="3841" spans="4:4">
      <c r="D3841"/>
    </row>
    <row r="3842" spans="4:4">
      <c r="D3842"/>
    </row>
    <row r="3843" spans="4:4">
      <c r="D3843"/>
    </row>
    <row r="3844" spans="4:4">
      <c r="D3844"/>
    </row>
    <row r="3845" spans="4:4">
      <c r="D3845"/>
    </row>
    <row r="3846" spans="4:4">
      <c r="D3846"/>
    </row>
    <row r="3847" spans="4:4">
      <c r="D3847"/>
    </row>
    <row r="3848" spans="4:4">
      <c r="D3848"/>
    </row>
    <row r="3849" spans="4:4">
      <c r="D3849"/>
    </row>
    <row r="3850" spans="4:4">
      <c r="D3850"/>
    </row>
    <row r="3851" spans="4:4">
      <c r="D3851"/>
    </row>
    <row r="3852" spans="4:4">
      <c r="D3852"/>
    </row>
    <row r="3853" spans="4:4">
      <c r="D3853"/>
    </row>
    <row r="3854" spans="4:4">
      <c r="D3854"/>
    </row>
    <row r="3855" spans="4:4">
      <c r="D3855"/>
    </row>
    <row r="3856" spans="4:4">
      <c r="D3856"/>
    </row>
    <row r="3857" spans="4:4">
      <c r="D3857"/>
    </row>
    <row r="3858" spans="4:4">
      <c r="D3858"/>
    </row>
    <row r="3859" spans="4:4">
      <c r="D3859"/>
    </row>
    <row r="3860" spans="4:4">
      <c r="D3860"/>
    </row>
    <row r="3861" spans="4:4">
      <c r="D3861"/>
    </row>
    <row r="3862" spans="4:4">
      <c r="D3862"/>
    </row>
    <row r="3863" spans="4:4">
      <c r="D3863"/>
    </row>
    <row r="3864" spans="4:4">
      <c r="D3864"/>
    </row>
    <row r="3865" spans="4:4">
      <c r="D3865"/>
    </row>
    <row r="3866" spans="4:4">
      <c r="D3866"/>
    </row>
    <row r="3867" spans="4:4">
      <c r="D3867"/>
    </row>
    <row r="3868" spans="4:4">
      <c r="D3868"/>
    </row>
    <row r="3869" spans="4:4">
      <c r="D3869"/>
    </row>
    <row r="3870" spans="4:4">
      <c r="D3870"/>
    </row>
    <row r="3871" spans="4:4">
      <c r="D3871"/>
    </row>
    <row r="3872" spans="4:4">
      <c r="D3872"/>
    </row>
    <row r="3873" spans="4:4">
      <c r="D3873"/>
    </row>
    <row r="3874" spans="4:4">
      <c r="D3874"/>
    </row>
    <row r="3875" spans="4:4">
      <c r="D3875"/>
    </row>
    <row r="3876" spans="4:4">
      <c r="D3876"/>
    </row>
    <row r="3877" spans="4:4">
      <c r="D3877"/>
    </row>
    <row r="3878" spans="4:4">
      <c r="D3878"/>
    </row>
    <row r="3879" spans="4:4">
      <c r="D3879"/>
    </row>
    <row r="3880" spans="4:4">
      <c r="D3880"/>
    </row>
    <row r="3881" spans="4:4">
      <c r="D3881"/>
    </row>
    <row r="3882" spans="4:4">
      <c r="D3882"/>
    </row>
    <row r="3883" spans="4:4">
      <c r="D3883"/>
    </row>
    <row r="3884" spans="4:4">
      <c r="D3884"/>
    </row>
    <row r="3885" spans="4:4">
      <c r="D3885"/>
    </row>
    <row r="3886" spans="4:4">
      <c r="D3886"/>
    </row>
    <row r="3887" spans="4:4">
      <c r="D3887"/>
    </row>
    <row r="3888" spans="4:4">
      <c r="D3888"/>
    </row>
    <row r="3889" spans="4:4">
      <c r="D3889"/>
    </row>
    <row r="3890" spans="4:4">
      <c r="D3890"/>
    </row>
    <row r="3891" spans="4:4">
      <c r="D3891"/>
    </row>
    <row r="3892" spans="4:4">
      <c r="D3892"/>
    </row>
    <row r="3893" spans="4:4">
      <c r="D3893"/>
    </row>
    <row r="3894" spans="4:4">
      <c r="D3894"/>
    </row>
    <row r="3895" spans="4:4">
      <c r="D3895"/>
    </row>
    <row r="3896" spans="4:4">
      <c r="D3896"/>
    </row>
    <row r="3897" spans="4:4">
      <c r="D3897"/>
    </row>
    <row r="3898" spans="4:4">
      <c r="D3898"/>
    </row>
    <row r="3899" spans="4:4">
      <c r="D3899"/>
    </row>
    <row r="3900" spans="4:4">
      <c r="D3900"/>
    </row>
    <row r="3901" spans="4:4">
      <c r="D3901"/>
    </row>
    <row r="3902" spans="4:4">
      <c r="D3902"/>
    </row>
    <row r="3903" spans="4:4">
      <c r="D3903"/>
    </row>
    <row r="3904" spans="4:4">
      <c r="D3904"/>
    </row>
    <row r="3905" spans="4:4">
      <c r="D3905"/>
    </row>
    <row r="3906" spans="4:4">
      <c r="D3906"/>
    </row>
    <row r="3907" spans="4:4">
      <c r="D3907"/>
    </row>
    <row r="3908" spans="4:4">
      <c r="D3908"/>
    </row>
    <row r="3909" spans="4:4">
      <c r="D3909"/>
    </row>
    <row r="3910" spans="4:4">
      <c r="D3910"/>
    </row>
    <row r="3911" spans="4:4">
      <c r="D3911"/>
    </row>
    <row r="3912" spans="4:4">
      <c r="D3912"/>
    </row>
    <row r="3913" spans="4:4">
      <c r="D3913"/>
    </row>
    <row r="3914" spans="4:4">
      <c r="D3914"/>
    </row>
    <row r="3915" spans="4:4">
      <c r="D3915"/>
    </row>
    <row r="3916" spans="4:4">
      <c r="D3916"/>
    </row>
    <row r="3917" spans="4:4">
      <c r="D3917"/>
    </row>
    <row r="3918" spans="4:4">
      <c r="D3918"/>
    </row>
    <row r="3919" spans="4:4">
      <c r="D3919"/>
    </row>
    <row r="3920" spans="4:4">
      <c r="D3920"/>
    </row>
    <row r="3921" spans="4:4">
      <c r="D3921"/>
    </row>
    <row r="3922" spans="4:4">
      <c r="D3922"/>
    </row>
    <row r="3923" spans="4:4">
      <c r="D3923"/>
    </row>
    <row r="3924" spans="4:4">
      <c r="D3924"/>
    </row>
    <row r="3925" spans="4:4">
      <c r="D3925"/>
    </row>
    <row r="3926" spans="4:4">
      <c r="D3926"/>
    </row>
    <row r="3927" spans="4:4">
      <c r="D3927"/>
    </row>
    <row r="3928" spans="4:4">
      <c r="D3928"/>
    </row>
    <row r="3929" spans="4:4">
      <c r="D3929"/>
    </row>
    <row r="3930" spans="4:4">
      <c r="D3930"/>
    </row>
    <row r="3931" spans="4:4">
      <c r="D3931"/>
    </row>
    <row r="3932" spans="4:4">
      <c r="D3932"/>
    </row>
    <row r="3933" spans="4:4">
      <c r="D3933"/>
    </row>
    <row r="3934" spans="4:4">
      <c r="D3934"/>
    </row>
    <row r="3935" spans="4:4">
      <c r="D3935"/>
    </row>
    <row r="3936" spans="4:4">
      <c r="D3936"/>
    </row>
    <row r="3937" spans="4:4">
      <c r="D3937"/>
    </row>
    <row r="3938" spans="4:4">
      <c r="D3938"/>
    </row>
    <row r="3939" spans="4:4">
      <c r="D3939"/>
    </row>
    <row r="3940" spans="4:4">
      <c r="D3940"/>
    </row>
    <row r="3941" spans="4:4">
      <c r="D3941"/>
    </row>
    <row r="3942" spans="4:4">
      <c r="D3942"/>
    </row>
    <row r="3943" spans="4:4">
      <c r="D3943"/>
    </row>
    <row r="3944" spans="4:4">
      <c r="D3944"/>
    </row>
    <row r="3945" spans="4:4">
      <c r="D3945"/>
    </row>
    <row r="3946" spans="4:4">
      <c r="D3946"/>
    </row>
    <row r="3947" spans="4:4">
      <c r="D3947"/>
    </row>
    <row r="3948" spans="4:4">
      <c r="D3948"/>
    </row>
    <row r="3949" spans="4:4">
      <c r="D3949"/>
    </row>
    <row r="3950" spans="4:4">
      <c r="D3950"/>
    </row>
    <row r="3951" spans="4:4">
      <c r="D3951"/>
    </row>
    <row r="3952" spans="4:4">
      <c r="D3952"/>
    </row>
    <row r="3953" spans="4:4">
      <c r="D3953"/>
    </row>
    <row r="3954" spans="4:4">
      <c r="D3954"/>
    </row>
    <row r="3955" spans="4:4">
      <c r="D3955"/>
    </row>
    <row r="3956" spans="4:4">
      <c r="D3956"/>
    </row>
    <row r="3957" spans="4:4">
      <c r="D3957"/>
    </row>
    <row r="3958" spans="4:4">
      <c r="D3958"/>
    </row>
    <row r="3959" spans="4:4">
      <c r="D3959"/>
    </row>
    <row r="3960" spans="4:4">
      <c r="D3960"/>
    </row>
    <row r="3961" spans="4:4">
      <c r="D3961"/>
    </row>
    <row r="3962" spans="4:4">
      <c r="D3962"/>
    </row>
    <row r="3963" spans="4:4">
      <c r="D3963"/>
    </row>
    <row r="3964" spans="4:4">
      <c r="D3964"/>
    </row>
    <row r="3965" spans="4:4">
      <c r="D3965"/>
    </row>
    <row r="3966" spans="4:4">
      <c r="D3966"/>
    </row>
    <row r="3967" spans="4:4">
      <c r="D3967"/>
    </row>
    <row r="3968" spans="4:4">
      <c r="D3968"/>
    </row>
    <row r="3969" spans="4:4">
      <c r="D3969"/>
    </row>
    <row r="3970" spans="4:4">
      <c r="D3970"/>
    </row>
    <row r="3971" spans="4:4">
      <c r="D3971"/>
    </row>
    <row r="3972" spans="4:4">
      <c r="D3972"/>
    </row>
    <row r="3973" spans="4:4">
      <c r="D3973"/>
    </row>
    <row r="3974" spans="4:4">
      <c r="D3974"/>
    </row>
    <row r="3975" spans="4:4">
      <c r="D3975"/>
    </row>
    <row r="3976" spans="4:4">
      <c r="D3976"/>
    </row>
    <row r="3977" spans="4:4">
      <c r="D3977"/>
    </row>
    <row r="3978" spans="4:4">
      <c r="D3978"/>
    </row>
    <row r="3979" spans="4:4">
      <c r="D3979"/>
    </row>
    <row r="3980" spans="4:4">
      <c r="D3980"/>
    </row>
    <row r="3981" spans="4:4">
      <c r="D3981"/>
    </row>
    <row r="3982" spans="4:4">
      <c r="D3982"/>
    </row>
    <row r="3983" spans="4:4">
      <c r="D3983"/>
    </row>
    <row r="3984" spans="4:4">
      <c r="D3984"/>
    </row>
    <row r="3985" spans="4:4">
      <c r="D3985"/>
    </row>
    <row r="3986" spans="4:4">
      <c r="D3986"/>
    </row>
    <row r="3987" spans="4:4">
      <c r="D3987"/>
    </row>
    <row r="3988" spans="4:4">
      <c r="D3988"/>
    </row>
    <row r="3989" spans="4:4">
      <c r="D3989"/>
    </row>
    <row r="3990" spans="4:4">
      <c r="D3990"/>
    </row>
    <row r="3991" spans="4:4">
      <c r="D3991"/>
    </row>
    <row r="3992" spans="4:4">
      <c r="D3992"/>
    </row>
    <row r="3993" spans="4:4">
      <c r="D3993"/>
    </row>
    <row r="3994" spans="4:4">
      <c r="D3994"/>
    </row>
    <row r="3995" spans="4:4">
      <c r="D3995"/>
    </row>
    <row r="3996" spans="4:4">
      <c r="D3996"/>
    </row>
    <row r="3997" spans="4:4">
      <c r="D3997"/>
    </row>
    <row r="3998" spans="4:4">
      <c r="D3998"/>
    </row>
    <row r="3999" spans="4:4">
      <c r="D3999"/>
    </row>
    <row r="4000" spans="4:4">
      <c r="D4000"/>
    </row>
    <row r="4001" spans="4:4">
      <c r="D4001"/>
    </row>
    <row r="4002" spans="4:4">
      <c r="D4002"/>
    </row>
    <row r="4003" spans="4:4">
      <c r="D4003"/>
    </row>
    <row r="4004" spans="4:4">
      <c r="D4004"/>
    </row>
    <row r="4005" spans="4:4">
      <c r="D4005"/>
    </row>
    <row r="4006" spans="4:4">
      <c r="D4006"/>
    </row>
    <row r="4007" spans="4:4">
      <c r="D4007"/>
    </row>
    <row r="4008" spans="4:4">
      <c r="D4008"/>
    </row>
    <row r="4009" spans="4:4">
      <c r="D4009"/>
    </row>
    <row r="4010" spans="4:4">
      <c r="D4010"/>
    </row>
    <row r="4011" spans="4:4">
      <c r="D4011"/>
    </row>
    <row r="4012" spans="4:4">
      <c r="D4012"/>
    </row>
    <row r="4013" spans="4:4">
      <c r="D4013"/>
    </row>
    <row r="4014" spans="4:4">
      <c r="D4014"/>
    </row>
    <row r="4015" spans="4:4">
      <c r="D4015"/>
    </row>
    <row r="4016" spans="4:4">
      <c r="D4016"/>
    </row>
    <row r="4017" spans="4:4">
      <c r="D4017"/>
    </row>
    <row r="4018" spans="4:4">
      <c r="D4018"/>
    </row>
    <row r="4019" spans="4:4">
      <c r="D4019"/>
    </row>
    <row r="4020" spans="4:4">
      <c r="D4020"/>
    </row>
    <row r="4021" spans="4:4">
      <c r="D4021"/>
    </row>
    <row r="4022" spans="4:4">
      <c r="D4022"/>
    </row>
    <row r="4023" spans="4:4">
      <c r="D4023"/>
    </row>
    <row r="4024" spans="4:4">
      <c r="D4024"/>
    </row>
    <row r="4025" spans="4:4">
      <c r="D4025"/>
    </row>
    <row r="4026" spans="4:4">
      <c r="D4026"/>
    </row>
    <row r="4027" spans="4:4">
      <c r="D4027"/>
    </row>
    <row r="4028" spans="4:4">
      <c r="D4028"/>
    </row>
    <row r="4029" spans="4:4">
      <c r="D4029"/>
    </row>
    <row r="4030" spans="4:4">
      <c r="D4030"/>
    </row>
    <row r="4031" spans="4:4">
      <c r="D4031"/>
    </row>
    <row r="4032" spans="4:4">
      <c r="D4032"/>
    </row>
    <row r="4033" spans="4:4">
      <c r="D4033"/>
    </row>
    <row r="4034" spans="4:4">
      <c r="D4034"/>
    </row>
    <row r="4035" spans="4:4">
      <c r="D4035"/>
    </row>
    <row r="4036" spans="4:4">
      <c r="D4036"/>
    </row>
    <row r="4037" spans="4:4">
      <c r="D4037"/>
    </row>
    <row r="4038" spans="4:4">
      <c r="D4038"/>
    </row>
    <row r="4039" spans="4:4">
      <c r="D4039"/>
    </row>
    <row r="4040" spans="4:4">
      <c r="D4040"/>
    </row>
    <row r="4041" spans="4:4">
      <c r="D4041"/>
    </row>
    <row r="4042" spans="4:4">
      <c r="D4042"/>
    </row>
    <row r="4043" spans="4:4">
      <c r="D4043"/>
    </row>
    <row r="4044" spans="4:4">
      <c r="D4044"/>
    </row>
    <row r="4045" spans="4:4">
      <c r="D4045"/>
    </row>
    <row r="4046" spans="4:4">
      <c r="D4046"/>
    </row>
    <row r="4047" spans="4:4">
      <c r="D4047"/>
    </row>
    <row r="4048" spans="4:4">
      <c r="D4048"/>
    </row>
    <row r="4049" spans="4:4">
      <c r="D4049"/>
    </row>
    <row r="4050" spans="4:4">
      <c r="D4050"/>
    </row>
    <row r="4051" spans="4:4">
      <c r="D4051"/>
    </row>
    <row r="4052" spans="4:4">
      <c r="D4052"/>
    </row>
    <row r="4053" spans="4:4">
      <c r="D4053"/>
    </row>
    <row r="4054" spans="4:4">
      <c r="D4054"/>
    </row>
    <row r="4055" spans="4:4">
      <c r="D4055"/>
    </row>
    <row r="4056" spans="4:4">
      <c r="D4056"/>
    </row>
    <row r="4057" spans="4:4">
      <c r="D4057"/>
    </row>
    <row r="4058" spans="4:4">
      <c r="D4058"/>
    </row>
    <row r="4059" spans="4:4">
      <c r="D4059"/>
    </row>
    <row r="4060" spans="4:4">
      <c r="D4060"/>
    </row>
    <row r="4061" spans="4:4">
      <c r="D4061"/>
    </row>
    <row r="4062" spans="4:4">
      <c r="D4062"/>
    </row>
    <row r="4063" spans="4:4">
      <c r="D4063"/>
    </row>
    <row r="4064" spans="4:4">
      <c r="D4064"/>
    </row>
    <row r="4065" spans="4:4">
      <c r="D4065"/>
    </row>
    <row r="4066" spans="4:4">
      <c r="D4066"/>
    </row>
    <row r="4067" spans="4:4">
      <c r="D4067"/>
    </row>
    <row r="4068" spans="4:4">
      <c r="D4068"/>
    </row>
    <row r="4069" spans="4:4">
      <c r="D4069"/>
    </row>
    <row r="4070" spans="4:4">
      <c r="D4070"/>
    </row>
    <row r="4071" spans="4:4">
      <c r="D4071"/>
    </row>
    <row r="4072" spans="4:4">
      <c r="D4072"/>
    </row>
    <row r="4073" spans="4:4">
      <c r="D4073"/>
    </row>
    <row r="4074" spans="4:4">
      <c r="D4074"/>
    </row>
    <row r="4075" spans="4:4">
      <c r="D4075"/>
    </row>
    <row r="4076" spans="4:4">
      <c r="D4076"/>
    </row>
    <row r="4077" spans="4:4">
      <c r="D4077"/>
    </row>
    <row r="4078" spans="4:4">
      <c r="D4078"/>
    </row>
    <row r="4079" spans="4:4">
      <c r="D4079"/>
    </row>
    <row r="4080" spans="4:4">
      <c r="D4080"/>
    </row>
    <row r="4081" spans="4:4">
      <c r="D4081"/>
    </row>
    <row r="4082" spans="4:4">
      <c r="D4082"/>
    </row>
    <row r="4083" spans="4:4">
      <c r="D4083"/>
    </row>
    <row r="4084" spans="4:4">
      <c r="D4084"/>
    </row>
    <row r="4085" spans="4:4">
      <c r="D4085"/>
    </row>
    <row r="4086" spans="4:4">
      <c r="D4086"/>
    </row>
    <row r="4087" spans="4:4">
      <c r="D4087"/>
    </row>
    <row r="4088" spans="4:4">
      <c r="D4088"/>
    </row>
    <row r="4089" spans="4:4">
      <c r="D4089"/>
    </row>
    <row r="4090" spans="4:4">
      <c r="D4090"/>
    </row>
    <row r="4091" spans="4:4">
      <c r="D4091"/>
    </row>
    <row r="4092" spans="4:4">
      <c r="D4092"/>
    </row>
    <row r="4093" spans="4:4">
      <c r="D4093"/>
    </row>
    <row r="4094" spans="4:4">
      <c r="D4094"/>
    </row>
    <row r="4095" spans="4:4">
      <c r="D4095"/>
    </row>
    <row r="4096" spans="4:4">
      <c r="D4096"/>
    </row>
    <row r="4097" spans="4:4">
      <c r="D4097"/>
    </row>
    <row r="4098" spans="4:4">
      <c r="D4098"/>
    </row>
    <row r="4099" spans="4:4">
      <c r="D4099"/>
    </row>
    <row r="4100" spans="4:4">
      <c r="D4100"/>
    </row>
    <row r="4101" spans="4:4">
      <c r="D4101"/>
    </row>
    <row r="4102" spans="4:4">
      <c r="D4102"/>
    </row>
    <row r="4103" spans="4:4">
      <c r="D4103"/>
    </row>
    <row r="4104" spans="4:4">
      <c r="D4104"/>
    </row>
    <row r="4105" spans="4:4">
      <c r="D4105"/>
    </row>
    <row r="4106" spans="4:4">
      <c r="D4106"/>
    </row>
    <row r="4107" spans="4:4">
      <c r="D4107"/>
    </row>
    <row r="4108" spans="4:4">
      <c r="D4108"/>
    </row>
    <row r="4109" spans="4:4">
      <c r="D4109"/>
    </row>
    <row r="4110" spans="4:4">
      <c r="D4110"/>
    </row>
    <row r="4111" spans="4:4">
      <c r="D4111"/>
    </row>
    <row r="4112" spans="4:4">
      <c r="D4112"/>
    </row>
    <row r="4113" spans="4:4">
      <c r="D4113"/>
    </row>
    <row r="4114" spans="4:4">
      <c r="D4114"/>
    </row>
    <row r="4115" spans="4:4">
      <c r="D4115"/>
    </row>
    <row r="4116" spans="4:4">
      <c r="D4116"/>
    </row>
    <row r="4117" spans="4:4">
      <c r="D4117"/>
    </row>
    <row r="4118" spans="4:4">
      <c r="D4118"/>
    </row>
    <row r="4119" spans="4:4">
      <c r="D4119"/>
    </row>
    <row r="4120" spans="4:4">
      <c r="D4120"/>
    </row>
    <row r="4121" spans="4:4">
      <c r="D4121"/>
    </row>
    <row r="4122" spans="4:4">
      <c r="D4122"/>
    </row>
    <row r="4123" spans="4:4">
      <c r="D4123"/>
    </row>
    <row r="4124" spans="4:4">
      <c r="D4124"/>
    </row>
    <row r="4125" spans="4:4">
      <c r="D4125"/>
    </row>
    <row r="4126" spans="4:4">
      <c r="D4126"/>
    </row>
    <row r="4127" spans="4:4">
      <c r="D4127"/>
    </row>
    <row r="4128" spans="4:4">
      <c r="D4128"/>
    </row>
    <row r="4129" spans="4:4">
      <c r="D4129"/>
    </row>
    <row r="4130" spans="4:4">
      <c r="D4130"/>
    </row>
    <row r="4131" spans="4:4">
      <c r="D4131"/>
    </row>
    <row r="4132" spans="4:4">
      <c r="D4132"/>
    </row>
    <row r="4133" spans="4:4">
      <c r="D4133"/>
    </row>
    <row r="4134" spans="4:4">
      <c r="D4134"/>
    </row>
    <row r="4135" spans="4:4">
      <c r="D4135"/>
    </row>
    <row r="4136" spans="4:4">
      <c r="D4136"/>
    </row>
    <row r="4137" spans="4:4">
      <c r="D4137"/>
    </row>
    <row r="4138" spans="4:4">
      <c r="D4138"/>
    </row>
    <row r="4139" spans="4:4">
      <c r="D4139"/>
    </row>
    <row r="4140" spans="4:4">
      <c r="D4140"/>
    </row>
    <row r="4141" spans="4:4">
      <c r="D4141"/>
    </row>
    <row r="4142" spans="4:4">
      <c r="D4142"/>
    </row>
    <row r="4143" spans="4:4">
      <c r="D4143"/>
    </row>
    <row r="4144" spans="4:4">
      <c r="D4144"/>
    </row>
    <row r="4145" spans="4:4">
      <c r="D4145"/>
    </row>
    <row r="4146" spans="4:4">
      <c r="D4146"/>
    </row>
    <row r="4147" spans="4:4">
      <c r="D4147"/>
    </row>
    <row r="4148" spans="4:4">
      <c r="D4148"/>
    </row>
    <row r="4149" spans="4:4">
      <c r="D4149"/>
    </row>
    <row r="4150" spans="4:4">
      <c r="D4150"/>
    </row>
    <row r="4151" spans="4:4">
      <c r="D4151"/>
    </row>
    <row r="4152" spans="4:4">
      <c r="D4152"/>
    </row>
    <row r="4153" spans="4:4">
      <c r="D4153"/>
    </row>
    <row r="4154" spans="4:4">
      <c r="D4154"/>
    </row>
    <row r="4155" spans="4:4">
      <c r="D4155"/>
    </row>
    <row r="4156" spans="4:4">
      <c r="D4156"/>
    </row>
    <row r="4157" spans="4:4">
      <c r="D4157"/>
    </row>
    <row r="4158" spans="4:4">
      <c r="D4158"/>
    </row>
    <row r="4159" spans="4:4">
      <c r="D4159"/>
    </row>
    <row r="4160" spans="4:4">
      <c r="D4160"/>
    </row>
    <row r="4161" spans="4:4">
      <c r="D4161"/>
    </row>
    <row r="4162" spans="4:4">
      <c r="D4162"/>
    </row>
    <row r="4163" spans="4:4">
      <c r="D4163"/>
    </row>
    <row r="4164" spans="4:4">
      <c r="D4164"/>
    </row>
    <row r="4165" spans="4:4">
      <c r="D4165"/>
    </row>
    <row r="4166" spans="4:4">
      <c r="D4166"/>
    </row>
    <row r="4167" spans="4:4">
      <c r="D4167"/>
    </row>
    <row r="4168" spans="4:4">
      <c r="D4168"/>
    </row>
    <row r="4169" spans="4:4">
      <c r="D4169"/>
    </row>
    <row r="4170" spans="4:4">
      <c r="D4170"/>
    </row>
    <row r="4171" spans="4:4">
      <c r="D4171"/>
    </row>
    <row r="4172" spans="4:4">
      <c r="D4172"/>
    </row>
    <row r="4173" spans="4:4">
      <c r="D4173"/>
    </row>
    <row r="4174" spans="4:4">
      <c r="D4174"/>
    </row>
    <row r="4175" spans="4:4">
      <c r="D4175"/>
    </row>
    <row r="4176" spans="4:4">
      <c r="D4176"/>
    </row>
    <row r="4177" spans="4:4">
      <c r="D4177"/>
    </row>
    <row r="4178" spans="4:4">
      <c r="D4178"/>
    </row>
    <row r="4179" spans="4:4">
      <c r="D4179"/>
    </row>
    <row r="4180" spans="4:4">
      <c r="D4180"/>
    </row>
    <row r="4181" spans="4:4">
      <c r="D4181"/>
    </row>
    <row r="4182" spans="4:4">
      <c r="D4182"/>
    </row>
    <row r="4183" spans="4:4">
      <c r="D4183"/>
    </row>
    <row r="4184" spans="4:4">
      <c r="D4184"/>
    </row>
    <row r="4185" spans="4:4">
      <c r="D4185"/>
    </row>
    <row r="4186" spans="4:4">
      <c r="D4186"/>
    </row>
    <row r="4187" spans="4:4">
      <c r="D4187"/>
    </row>
    <row r="4188" spans="4:4">
      <c r="D4188"/>
    </row>
    <row r="4189" spans="4:4">
      <c r="D4189"/>
    </row>
    <row r="4190" spans="4:4">
      <c r="D4190"/>
    </row>
    <row r="4191" spans="4:4">
      <c r="D4191"/>
    </row>
    <row r="4192" spans="4:4">
      <c r="D4192"/>
    </row>
    <row r="4193" spans="4:4">
      <c r="D4193"/>
    </row>
    <row r="4194" spans="4:4">
      <c r="D4194"/>
    </row>
    <row r="4195" spans="4:4">
      <c r="D4195"/>
    </row>
    <row r="4196" spans="4:4">
      <c r="D4196"/>
    </row>
    <row r="4197" spans="4:4">
      <c r="D4197"/>
    </row>
    <row r="4198" spans="4:4">
      <c r="D4198"/>
    </row>
    <row r="4199" spans="4:4">
      <c r="D4199"/>
    </row>
    <row r="4200" spans="4:4">
      <c r="D4200"/>
    </row>
    <row r="4201" spans="4:4">
      <c r="D4201"/>
    </row>
    <row r="4202" spans="4:4">
      <c r="D4202"/>
    </row>
    <row r="4203" spans="4:4">
      <c r="D4203"/>
    </row>
    <row r="4204" spans="4:4">
      <c r="D4204"/>
    </row>
    <row r="4205" spans="4:4">
      <c r="D4205"/>
    </row>
    <row r="4206" spans="4:4">
      <c r="D4206"/>
    </row>
    <row r="4207" spans="4:4">
      <c r="D4207"/>
    </row>
    <row r="4208" spans="4:4">
      <c r="D4208"/>
    </row>
    <row r="4209" spans="4:4">
      <c r="D4209"/>
    </row>
    <row r="4210" spans="4:4">
      <c r="D4210"/>
    </row>
    <row r="4211" spans="4:4">
      <c r="D4211"/>
    </row>
    <row r="4212" spans="4:4">
      <c r="D4212"/>
    </row>
    <row r="4213" spans="4:4">
      <c r="D4213"/>
    </row>
    <row r="4214" spans="4:4">
      <c r="D4214"/>
    </row>
    <row r="4215" spans="4:4">
      <c r="D4215"/>
    </row>
    <row r="4216" spans="4:4">
      <c r="D4216"/>
    </row>
    <row r="4217" spans="4:4">
      <c r="D4217"/>
    </row>
    <row r="4218" spans="4:4">
      <c r="D4218"/>
    </row>
    <row r="4219" spans="4:4">
      <c r="D4219"/>
    </row>
    <row r="4220" spans="4:4">
      <c r="D4220"/>
    </row>
    <row r="4221" spans="4:4">
      <c r="D4221"/>
    </row>
    <row r="4222" spans="4:4">
      <c r="D4222"/>
    </row>
    <row r="4223" spans="4:4">
      <c r="D4223"/>
    </row>
    <row r="4224" spans="4:4">
      <c r="D4224"/>
    </row>
    <row r="4225" spans="4:4">
      <c r="D4225"/>
    </row>
    <row r="4226" spans="4:4">
      <c r="D4226"/>
    </row>
    <row r="4227" spans="4:4">
      <c r="D4227"/>
    </row>
    <row r="4228" spans="4:4">
      <c r="D4228"/>
    </row>
    <row r="4229" spans="4:4">
      <c r="D4229"/>
    </row>
    <row r="4230" spans="4:4">
      <c r="D4230"/>
    </row>
    <row r="4231" spans="4:4">
      <c r="D4231"/>
    </row>
    <row r="4232" spans="4:4">
      <c r="D4232"/>
    </row>
    <row r="4233" spans="4:4">
      <c r="D4233"/>
    </row>
    <row r="4234" spans="4:4">
      <c r="D4234"/>
    </row>
    <row r="4235" spans="4:4">
      <c r="D4235"/>
    </row>
    <row r="4236" spans="4:4">
      <c r="D4236"/>
    </row>
    <row r="4237" spans="4:4">
      <c r="D4237"/>
    </row>
    <row r="4238" spans="4:4">
      <c r="D4238"/>
    </row>
    <row r="4239" spans="4:4">
      <c r="D4239"/>
    </row>
    <row r="4240" spans="4:4">
      <c r="D4240"/>
    </row>
    <row r="4241" spans="4:4">
      <c r="D4241"/>
    </row>
    <row r="4242" spans="4:4">
      <c r="D4242"/>
    </row>
    <row r="4243" spans="4:4">
      <c r="D4243"/>
    </row>
    <row r="4244" spans="4:4">
      <c r="D4244"/>
    </row>
    <row r="4245" spans="4:4">
      <c r="D4245"/>
    </row>
    <row r="4246" spans="4:4">
      <c r="D4246"/>
    </row>
    <row r="4247" spans="4:4">
      <c r="D4247"/>
    </row>
    <row r="4248" spans="4:4">
      <c r="D4248"/>
    </row>
    <row r="4249" spans="4:4">
      <c r="D4249"/>
    </row>
    <row r="4250" spans="4:4">
      <c r="D4250"/>
    </row>
    <row r="4251" spans="4:4">
      <c r="D4251"/>
    </row>
    <row r="4252" spans="4:4">
      <c r="D4252"/>
    </row>
    <row r="4253" spans="4:4">
      <c r="D4253"/>
    </row>
    <row r="4254" spans="4:4">
      <c r="D4254"/>
    </row>
    <row r="4255" spans="4:4">
      <c r="D4255"/>
    </row>
    <row r="4256" spans="4:4">
      <c r="D4256"/>
    </row>
    <row r="4257" spans="4:4">
      <c r="D4257"/>
    </row>
    <row r="4258" spans="4:4">
      <c r="D4258"/>
    </row>
    <row r="4259" spans="4:4">
      <c r="D4259"/>
    </row>
    <row r="4260" spans="4:4">
      <c r="D4260"/>
    </row>
    <row r="4261" spans="4:4">
      <c r="D4261"/>
    </row>
    <row r="4262" spans="4:4">
      <c r="D4262"/>
    </row>
    <row r="4263" spans="4:4">
      <c r="D4263"/>
    </row>
    <row r="4264" spans="4:4">
      <c r="D4264"/>
    </row>
    <row r="4265" spans="4:4">
      <c r="D4265"/>
    </row>
    <row r="4266" spans="4:4">
      <c r="D4266"/>
    </row>
    <row r="4267" spans="4:4">
      <c r="D4267"/>
    </row>
    <row r="4268" spans="4:4">
      <c r="D4268"/>
    </row>
    <row r="4269" spans="4:4">
      <c r="D4269"/>
    </row>
    <row r="4270" spans="4:4">
      <c r="D4270"/>
    </row>
    <row r="4271" spans="4:4">
      <c r="D4271"/>
    </row>
    <row r="4272" spans="4:4">
      <c r="D4272"/>
    </row>
    <row r="4273" spans="4:4">
      <c r="D4273"/>
    </row>
    <row r="4274" spans="4:4">
      <c r="D4274"/>
    </row>
    <row r="4275" spans="4:4">
      <c r="D4275"/>
    </row>
    <row r="4276" spans="4:4">
      <c r="D4276"/>
    </row>
    <row r="4277" spans="4:4">
      <c r="D4277"/>
    </row>
    <row r="4278" spans="4:4">
      <c r="D4278"/>
    </row>
    <row r="4279" spans="4:4">
      <c r="D4279"/>
    </row>
    <row r="4280" spans="4:4">
      <c r="D4280"/>
    </row>
    <row r="4281" spans="4:4">
      <c r="D4281"/>
    </row>
    <row r="4282" spans="4:4">
      <c r="D4282"/>
    </row>
    <row r="4283" spans="4:4">
      <c r="D4283"/>
    </row>
    <row r="4284" spans="4:4">
      <c r="D4284"/>
    </row>
    <row r="4285" spans="4:4">
      <c r="D4285"/>
    </row>
    <row r="4286" spans="4:4">
      <c r="D4286"/>
    </row>
    <row r="4287" spans="4:4">
      <c r="D4287"/>
    </row>
    <row r="4288" spans="4:4">
      <c r="D4288"/>
    </row>
    <row r="4289" spans="4:4">
      <c r="D4289"/>
    </row>
    <row r="4290" spans="4:4">
      <c r="D4290"/>
    </row>
    <row r="4291" spans="4:4">
      <c r="D4291"/>
    </row>
    <row r="4292" spans="4:4">
      <c r="D4292"/>
    </row>
    <row r="4293" spans="4:4">
      <c r="D4293"/>
    </row>
    <row r="4294" spans="4:4">
      <c r="D4294"/>
    </row>
    <row r="4295" spans="4:4">
      <c r="D4295"/>
    </row>
    <row r="4296" spans="4:4">
      <c r="D4296"/>
    </row>
    <row r="4297" spans="4:4">
      <c r="D4297"/>
    </row>
    <row r="4298" spans="4:4">
      <c r="D4298"/>
    </row>
    <row r="4299" spans="4:4">
      <c r="D4299"/>
    </row>
    <row r="4300" spans="4:4">
      <c r="D4300"/>
    </row>
    <row r="4301" spans="4:4">
      <c r="D4301"/>
    </row>
    <row r="4302" spans="4:4">
      <c r="D4302"/>
    </row>
    <row r="4303" spans="4:4">
      <c r="D4303"/>
    </row>
    <row r="4304" spans="4:4">
      <c r="D4304"/>
    </row>
    <row r="4305" spans="4:4">
      <c r="D4305"/>
    </row>
    <row r="4306" spans="4:4">
      <c r="D4306"/>
    </row>
    <row r="4307" spans="4:4">
      <c r="D4307"/>
    </row>
    <row r="4308" spans="4:4">
      <c r="D4308"/>
    </row>
    <row r="4309" spans="4:4">
      <c r="D4309"/>
    </row>
    <row r="4310" spans="4:4">
      <c r="D4310"/>
    </row>
    <row r="4311" spans="4:4">
      <c r="D4311"/>
    </row>
    <row r="4312" spans="4:4">
      <c r="D4312"/>
    </row>
    <row r="4313" spans="4:4">
      <c r="D4313"/>
    </row>
    <row r="4314" spans="4:4">
      <c r="D4314"/>
    </row>
    <row r="4315" spans="4:4">
      <c r="D4315"/>
    </row>
    <row r="4316" spans="4:4">
      <c r="D4316"/>
    </row>
    <row r="4317" spans="4:4">
      <c r="D4317"/>
    </row>
    <row r="4318" spans="4:4">
      <c r="D4318"/>
    </row>
    <row r="4319" spans="4:4">
      <c r="D4319"/>
    </row>
    <row r="4320" spans="4:4">
      <c r="D4320"/>
    </row>
    <row r="4321" spans="4:4">
      <c r="D4321"/>
    </row>
    <row r="4322" spans="4:4">
      <c r="D4322"/>
    </row>
    <row r="4323" spans="4:4">
      <c r="D4323"/>
    </row>
    <row r="4324" spans="4:4">
      <c r="D4324"/>
    </row>
    <row r="4325" spans="4:4">
      <c r="D4325"/>
    </row>
    <row r="4326" spans="4:4">
      <c r="D4326"/>
    </row>
    <row r="4327" spans="4:4">
      <c r="D4327"/>
    </row>
    <row r="4328" spans="4:4">
      <c r="D4328"/>
    </row>
    <row r="4329" spans="4:4">
      <c r="D4329"/>
    </row>
    <row r="4330" spans="4:4">
      <c r="D4330"/>
    </row>
    <row r="4331" spans="4:4">
      <c r="D4331"/>
    </row>
    <row r="4332" spans="4:4">
      <c r="D4332"/>
    </row>
    <row r="4333" spans="4:4">
      <c r="D4333"/>
    </row>
    <row r="4334" spans="4:4">
      <c r="D4334"/>
    </row>
    <row r="4335" spans="4:4">
      <c r="D4335"/>
    </row>
    <row r="4336" spans="4:4">
      <c r="D4336"/>
    </row>
    <row r="4337" spans="4:4">
      <c r="D4337"/>
    </row>
    <row r="4338" spans="4:4">
      <c r="D4338"/>
    </row>
    <row r="4339" spans="4:4">
      <c r="D4339"/>
    </row>
    <row r="4340" spans="4:4">
      <c r="D4340"/>
    </row>
    <row r="4341" spans="4:4">
      <c r="D4341"/>
    </row>
    <row r="4342" spans="4:4">
      <c r="D4342"/>
    </row>
    <row r="4343" spans="4:4">
      <c r="D4343"/>
    </row>
    <row r="4344" spans="4:4">
      <c r="D4344"/>
    </row>
    <row r="4345" spans="4:4">
      <c r="D4345"/>
    </row>
    <row r="4346" spans="4:4">
      <c r="D4346"/>
    </row>
    <row r="4347" spans="4:4">
      <c r="D4347"/>
    </row>
    <row r="4348" spans="4:4">
      <c r="D4348"/>
    </row>
    <row r="4349" spans="4:4">
      <c r="D4349"/>
    </row>
    <row r="4350" spans="4:4">
      <c r="D4350"/>
    </row>
    <row r="4351" spans="4:4">
      <c r="D4351"/>
    </row>
    <row r="4352" spans="4:4">
      <c r="D4352"/>
    </row>
    <row r="4353" spans="4:4">
      <c r="D4353"/>
    </row>
    <row r="4354" spans="4:4">
      <c r="D4354"/>
    </row>
    <row r="4355" spans="4:4">
      <c r="D4355"/>
    </row>
    <row r="4356" spans="4:4">
      <c r="D4356"/>
    </row>
    <row r="4357" spans="4:4">
      <c r="D4357"/>
    </row>
    <row r="4358" spans="4:4">
      <c r="D4358"/>
    </row>
    <row r="4359" spans="4:4">
      <c r="D4359"/>
    </row>
    <row r="4360" spans="4:4">
      <c r="D4360"/>
    </row>
    <row r="4361" spans="4:4">
      <c r="D4361"/>
    </row>
    <row r="4362" spans="4:4">
      <c r="D4362"/>
    </row>
    <row r="4363" spans="4:4">
      <c r="D4363"/>
    </row>
    <row r="4364" spans="4:4">
      <c r="D4364"/>
    </row>
    <row r="4365" spans="4:4">
      <c r="D4365"/>
    </row>
    <row r="4366" spans="4:4">
      <c r="D4366"/>
    </row>
    <row r="4367" spans="4:4">
      <c r="D4367"/>
    </row>
    <row r="4368" spans="4:4">
      <c r="D4368"/>
    </row>
    <row r="4369" spans="4:4">
      <c r="D4369"/>
    </row>
    <row r="4370" spans="4:4">
      <c r="D4370"/>
    </row>
    <row r="4371" spans="4:4">
      <c r="D4371"/>
    </row>
    <row r="4372" spans="4:4">
      <c r="D4372"/>
    </row>
    <row r="4373" spans="4:4">
      <c r="D4373"/>
    </row>
    <row r="4374" spans="4:4">
      <c r="D4374"/>
    </row>
    <row r="4375" spans="4:4">
      <c r="D4375"/>
    </row>
    <row r="4376" spans="4:4">
      <c r="D4376"/>
    </row>
    <row r="4377" spans="4:4">
      <c r="D4377"/>
    </row>
    <row r="4378" spans="4:4">
      <c r="D4378"/>
    </row>
    <row r="4379" spans="4:4">
      <c r="D4379"/>
    </row>
    <row r="4380" spans="4:4">
      <c r="D4380"/>
    </row>
    <row r="4381" spans="4:4">
      <c r="D4381"/>
    </row>
    <row r="4382" spans="4:4">
      <c r="D4382"/>
    </row>
    <row r="4383" spans="4:4">
      <c r="D4383"/>
    </row>
    <row r="4384" spans="4:4">
      <c r="D4384"/>
    </row>
    <row r="4385" spans="4:4">
      <c r="D4385"/>
    </row>
    <row r="4386" spans="4:4">
      <c r="D4386"/>
    </row>
    <row r="4387" spans="4:4">
      <c r="D4387"/>
    </row>
    <row r="4388" spans="4:4">
      <c r="D4388"/>
    </row>
    <row r="4389" spans="4:4">
      <c r="D4389"/>
    </row>
    <row r="4390" spans="4:4">
      <c r="D4390"/>
    </row>
    <row r="4391" spans="4:4">
      <c r="D4391"/>
    </row>
    <row r="4392" spans="4:4">
      <c r="D4392"/>
    </row>
    <row r="4393" spans="4:4">
      <c r="D4393"/>
    </row>
    <row r="4394" spans="4:4">
      <c r="D4394"/>
    </row>
    <row r="4395" spans="4:4">
      <c r="D4395"/>
    </row>
    <row r="4396" spans="4:4">
      <c r="D4396"/>
    </row>
    <row r="4397" spans="4:4">
      <c r="D4397"/>
    </row>
    <row r="4398" spans="4:4">
      <c r="D4398"/>
    </row>
    <row r="4399" spans="4:4">
      <c r="D4399"/>
    </row>
    <row r="4400" spans="4:4">
      <c r="D4400"/>
    </row>
    <row r="4401" spans="4:4">
      <c r="D4401"/>
    </row>
    <row r="4402" spans="4:4">
      <c r="D4402"/>
    </row>
    <row r="4403" spans="4:4">
      <c r="D4403"/>
    </row>
    <row r="4404" spans="4:4">
      <c r="D4404"/>
    </row>
    <row r="4405" spans="4:4">
      <c r="D4405"/>
    </row>
    <row r="4406" spans="4:4">
      <c r="D4406"/>
    </row>
    <row r="4407" spans="4:4">
      <c r="D4407"/>
    </row>
    <row r="4408" spans="4:4">
      <c r="D4408"/>
    </row>
    <row r="4409" spans="4:4">
      <c r="D4409"/>
    </row>
    <row r="4410" spans="4:4">
      <c r="D4410"/>
    </row>
    <row r="4411" spans="4:4">
      <c r="D4411"/>
    </row>
    <row r="4412" spans="4:4">
      <c r="D4412"/>
    </row>
    <row r="4413" spans="4:4">
      <c r="D4413"/>
    </row>
    <row r="4414" spans="4:4">
      <c r="D4414"/>
    </row>
    <row r="4415" spans="4:4">
      <c r="D4415"/>
    </row>
    <row r="4416" spans="4:4">
      <c r="D4416"/>
    </row>
    <row r="4417" spans="4:4">
      <c r="D4417"/>
    </row>
    <row r="4418" spans="4:4">
      <c r="D4418"/>
    </row>
    <row r="4419" spans="4:4">
      <c r="D4419"/>
    </row>
    <row r="4420" spans="4:4">
      <c r="D4420"/>
    </row>
    <row r="4421" spans="4:4">
      <c r="D4421"/>
    </row>
    <row r="4422" spans="4:4">
      <c r="D4422"/>
    </row>
    <row r="4423" spans="4:4">
      <c r="D4423"/>
    </row>
    <row r="4424" spans="4:4">
      <c r="D4424"/>
    </row>
    <row r="4425" spans="4:4">
      <c r="D4425"/>
    </row>
    <row r="4426" spans="4:4">
      <c r="D4426"/>
    </row>
    <row r="4427" spans="4:4">
      <c r="D4427"/>
    </row>
    <row r="4428" spans="4:4">
      <c r="D4428"/>
    </row>
    <row r="4429" spans="4:4">
      <c r="D4429"/>
    </row>
    <row r="4430" spans="4:4">
      <c r="D4430"/>
    </row>
    <row r="4431" spans="4:4">
      <c r="D4431"/>
    </row>
    <row r="4432" spans="4:4">
      <c r="D4432"/>
    </row>
    <row r="4433" spans="4:4">
      <c r="D4433"/>
    </row>
    <row r="4434" spans="4:4">
      <c r="D4434"/>
    </row>
    <row r="4435" spans="4:4">
      <c r="D4435"/>
    </row>
    <row r="4436" spans="4:4">
      <c r="D4436"/>
    </row>
    <row r="4437" spans="4:4">
      <c r="D4437"/>
    </row>
    <row r="4438" spans="4:4">
      <c r="D4438"/>
    </row>
    <row r="4439" spans="4:4">
      <c r="D4439"/>
    </row>
    <row r="4440" spans="4:4">
      <c r="D4440"/>
    </row>
    <row r="4441" spans="4:4">
      <c r="D4441"/>
    </row>
    <row r="4442" spans="4:4">
      <c r="D4442"/>
    </row>
    <row r="4443" spans="4:4">
      <c r="D4443"/>
    </row>
    <row r="4444" spans="4:4">
      <c r="D4444"/>
    </row>
    <row r="4445" spans="4:4">
      <c r="D4445"/>
    </row>
    <row r="4446" spans="4:4">
      <c r="D4446"/>
    </row>
    <row r="4447" spans="4:4">
      <c r="D4447"/>
    </row>
    <row r="4448" spans="4:4">
      <c r="D4448"/>
    </row>
    <row r="4449" spans="4:4">
      <c r="D4449"/>
    </row>
    <row r="4450" spans="4:4">
      <c r="D4450"/>
    </row>
    <row r="4451" spans="4:4">
      <c r="D4451"/>
    </row>
    <row r="4452" spans="4:4">
      <c r="D4452"/>
    </row>
    <row r="4453" spans="4:4">
      <c r="D4453"/>
    </row>
    <row r="4454" spans="4:4">
      <c r="D4454"/>
    </row>
    <row r="4455" spans="4:4">
      <c r="D4455"/>
    </row>
    <row r="4456" spans="4:4">
      <c r="D4456"/>
    </row>
    <row r="4457" spans="4:4">
      <c r="D4457"/>
    </row>
    <row r="4458" spans="4:4">
      <c r="D4458"/>
    </row>
    <row r="4459" spans="4:4">
      <c r="D4459"/>
    </row>
    <row r="4460" spans="4:4">
      <c r="D4460"/>
    </row>
    <row r="4461" spans="4:4">
      <c r="D4461"/>
    </row>
    <row r="4462" spans="4:4">
      <c r="D4462"/>
    </row>
    <row r="4463" spans="4:4">
      <c r="D4463"/>
    </row>
    <row r="4464" spans="4:4">
      <c r="D4464"/>
    </row>
    <row r="4465" spans="4:4">
      <c r="D4465"/>
    </row>
    <row r="4466" spans="4:4">
      <c r="D4466"/>
    </row>
    <row r="4467" spans="4:4">
      <c r="D4467"/>
    </row>
    <row r="4468" spans="4:4">
      <c r="D4468"/>
    </row>
    <row r="4469" spans="4:4">
      <c r="D4469"/>
    </row>
    <row r="4470" spans="4:4">
      <c r="D4470"/>
    </row>
    <row r="4471" spans="4:4">
      <c r="D4471"/>
    </row>
    <row r="4472" spans="4:4">
      <c r="D4472"/>
    </row>
    <row r="4473" spans="4:4">
      <c r="D4473"/>
    </row>
    <row r="4474" spans="4:4">
      <c r="D4474"/>
    </row>
    <row r="4475" spans="4:4">
      <c r="D4475"/>
    </row>
    <row r="4476" spans="4:4">
      <c r="D4476"/>
    </row>
    <row r="4477" spans="4:4">
      <c r="D4477"/>
    </row>
    <row r="4478" spans="4:4">
      <c r="D4478"/>
    </row>
    <row r="4479" spans="4:4">
      <c r="D4479"/>
    </row>
    <row r="4480" spans="4:4">
      <c r="D4480"/>
    </row>
    <row r="4481" spans="4:4">
      <c r="D4481"/>
    </row>
    <row r="4482" spans="4:4">
      <c r="D4482"/>
    </row>
    <row r="4483" spans="4:4">
      <c r="D4483"/>
    </row>
    <row r="4484" spans="4:4">
      <c r="D4484"/>
    </row>
    <row r="4485" spans="4:4">
      <c r="D4485"/>
    </row>
    <row r="4486" spans="4:4">
      <c r="D4486"/>
    </row>
    <row r="4487" spans="4:4">
      <c r="D4487"/>
    </row>
    <row r="4488" spans="4:4">
      <c r="D4488"/>
    </row>
    <row r="4489" spans="4:4">
      <c r="D4489"/>
    </row>
    <row r="4490" spans="4:4">
      <c r="D4490"/>
    </row>
    <row r="4491" spans="4:4">
      <c r="D4491"/>
    </row>
    <row r="4492" spans="4:4">
      <c r="D4492"/>
    </row>
    <row r="4493" spans="4:4">
      <c r="D4493"/>
    </row>
    <row r="4494" spans="4:4">
      <c r="D4494"/>
    </row>
    <row r="4495" spans="4:4">
      <c r="D4495"/>
    </row>
    <row r="4496" spans="4:4">
      <c r="D4496"/>
    </row>
    <row r="4497" spans="4:4">
      <c r="D4497"/>
    </row>
    <row r="4498" spans="4:4">
      <c r="D4498"/>
    </row>
    <row r="4499" spans="4:4">
      <c r="D4499"/>
    </row>
    <row r="4500" spans="4:4">
      <c r="D4500"/>
    </row>
    <row r="4501" spans="4:4">
      <c r="D4501"/>
    </row>
    <row r="4502" spans="4:4">
      <c r="D4502"/>
    </row>
    <row r="4503" spans="4:4">
      <c r="D4503"/>
    </row>
    <row r="4504" spans="4:4">
      <c r="D4504"/>
    </row>
    <row r="4505" spans="4:4">
      <c r="D4505"/>
    </row>
    <row r="4506" spans="4:4">
      <c r="D4506"/>
    </row>
    <row r="4507" spans="4:4">
      <c r="D4507"/>
    </row>
    <row r="4508" spans="4:4">
      <c r="D4508"/>
    </row>
    <row r="4509" spans="4:4">
      <c r="D4509"/>
    </row>
    <row r="4510" spans="4:4">
      <c r="D4510"/>
    </row>
    <row r="4511" spans="4:4">
      <c r="D4511"/>
    </row>
    <row r="4512" spans="4:4">
      <c r="D4512"/>
    </row>
    <row r="4513" spans="4:4">
      <c r="D4513"/>
    </row>
    <row r="4514" spans="4:4">
      <c r="D4514"/>
    </row>
    <row r="4515" spans="4:4">
      <c r="D4515"/>
    </row>
    <row r="4516" spans="4:4">
      <c r="D4516"/>
    </row>
    <row r="4517" spans="4:4">
      <c r="D4517"/>
    </row>
    <row r="4518" spans="4:4">
      <c r="D4518"/>
    </row>
    <row r="4519" spans="4:4">
      <c r="D4519"/>
    </row>
    <row r="4520" spans="4:4">
      <c r="D4520"/>
    </row>
    <row r="4521" spans="4:4">
      <c r="D4521"/>
    </row>
    <row r="4522" spans="4:4">
      <c r="D4522"/>
    </row>
    <row r="4523" spans="4:4">
      <c r="D4523"/>
    </row>
    <row r="4524" spans="4:4">
      <c r="D4524"/>
    </row>
    <row r="4525" spans="4:4">
      <c r="D4525"/>
    </row>
    <row r="4526" spans="4:4">
      <c r="D4526"/>
    </row>
    <row r="4527" spans="4:4">
      <c r="D4527"/>
    </row>
    <row r="4528" spans="4:4">
      <c r="D4528"/>
    </row>
    <row r="4529" spans="4:4">
      <c r="D4529"/>
    </row>
    <row r="4530" spans="4:4">
      <c r="D4530"/>
    </row>
    <row r="4531" spans="4:4">
      <c r="D4531"/>
    </row>
    <row r="4532" spans="4:4">
      <c r="D4532"/>
    </row>
    <row r="4533" spans="4:4">
      <c r="D4533"/>
    </row>
    <row r="4534" spans="4:4">
      <c r="D4534"/>
    </row>
    <row r="4535" spans="4:4">
      <c r="D4535"/>
    </row>
    <row r="4536" spans="4:4">
      <c r="D4536"/>
    </row>
    <row r="4537" spans="4:4">
      <c r="D4537"/>
    </row>
    <row r="4538" spans="4:4">
      <c r="D4538"/>
    </row>
    <row r="4539" spans="4:4">
      <c r="D4539"/>
    </row>
    <row r="4540" spans="4:4">
      <c r="D4540"/>
    </row>
    <row r="4541" spans="4:4">
      <c r="D4541"/>
    </row>
    <row r="4542" spans="4:4">
      <c r="D4542"/>
    </row>
    <row r="4543" spans="4:4">
      <c r="D4543"/>
    </row>
    <row r="4544" spans="4:4">
      <c r="D4544"/>
    </row>
    <row r="4545" spans="4:4">
      <c r="D4545"/>
    </row>
    <row r="4546" spans="4:4">
      <c r="D4546"/>
    </row>
    <row r="4547" spans="4:4">
      <c r="D4547"/>
    </row>
    <row r="4548" spans="4:4">
      <c r="D4548"/>
    </row>
    <row r="4549" spans="4:4">
      <c r="D4549"/>
    </row>
    <row r="4550" spans="4:4">
      <c r="D4550"/>
    </row>
    <row r="4551" spans="4:4">
      <c r="D4551"/>
    </row>
    <row r="4552" spans="4:4">
      <c r="D4552"/>
    </row>
    <row r="4553" spans="4:4">
      <c r="D4553"/>
    </row>
    <row r="4554" spans="4:4">
      <c r="D4554"/>
    </row>
    <row r="4555" spans="4:4">
      <c r="D4555"/>
    </row>
    <row r="4556" spans="4:4">
      <c r="D4556"/>
    </row>
    <row r="4557" spans="4:4">
      <c r="D4557"/>
    </row>
    <row r="4558" spans="4:4">
      <c r="D4558"/>
    </row>
    <row r="4559" spans="4:4">
      <c r="D4559"/>
    </row>
    <row r="4560" spans="4:4">
      <c r="D4560"/>
    </row>
    <row r="4561" spans="4:4">
      <c r="D4561"/>
    </row>
    <row r="4562" spans="4:4">
      <c r="D4562"/>
    </row>
    <row r="4563" spans="4:4">
      <c r="D4563"/>
    </row>
    <row r="4564" spans="4:4">
      <c r="D4564"/>
    </row>
    <row r="4565" spans="4:4">
      <c r="D4565"/>
    </row>
    <row r="4566" spans="4:4">
      <c r="D4566"/>
    </row>
    <row r="4567" spans="4:4">
      <c r="D4567"/>
    </row>
    <row r="4568" spans="4:4">
      <c r="D4568"/>
    </row>
    <row r="4569" spans="4:4">
      <c r="D4569"/>
    </row>
    <row r="4570" spans="4:4">
      <c r="D4570"/>
    </row>
    <row r="4571" spans="4:4">
      <c r="D4571"/>
    </row>
    <row r="4572" spans="4:4">
      <c r="D4572"/>
    </row>
    <row r="4573" spans="4:4">
      <c r="D4573"/>
    </row>
    <row r="4574" spans="4:4">
      <c r="D4574"/>
    </row>
    <row r="4575" spans="4:4">
      <c r="D4575"/>
    </row>
    <row r="4576" spans="4:4">
      <c r="D4576"/>
    </row>
    <row r="4577" spans="4:4">
      <c r="D4577"/>
    </row>
    <row r="4578" spans="4:4">
      <c r="D4578"/>
    </row>
    <row r="4579" spans="4:4">
      <c r="D4579"/>
    </row>
    <row r="4580" spans="4:4">
      <c r="D4580"/>
    </row>
    <row r="4581" spans="4:4">
      <c r="D4581"/>
    </row>
    <row r="4582" spans="4:4">
      <c r="D4582"/>
    </row>
    <row r="4583" spans="4:4">
      <c r="D4583"/>
    </row>
    <row r="4584" spans="4:4">
      <c r="D4584"/>
    </row>
    <row r="4585" spans="4:4">
      <c r="D4585"/>
    </row>
    <row r="4586" spans="4:4">
      <c r="D4586"/>
    </row>
    <row r="4587" spans="4:4">
      <c r="D4587"/>
    </row>
    <row r="4588" spans="4:4">
      <c r="D4588"/>
    </row>
    <row r="4589" spans="4:4">
      <c r="D4589"/>
    </row>
    <row r="4590" spans="4:4">
      <c r="D4590"/>
    </row>
    <row r="4591" spans="4:4">
      <c r="D4591"/>
    </row>
    <row r="4592" spans="4:4">
      <c r="D4592"/>
    </row>
    <row r="4593" spans="4:4">
      <c r="D4593"/>
    </row>
    <row r="4594" spans="4:4">
      <c r="D4594"/>
    </row>
    <row r="4595" spans="4:4">
      <c r="D4595"/>
    </row>
    <row r="4596" spans="4:4">
      <c r="D4596"/>
    </row>
    <row r="4597" spans="4:4">
      <c r="D4597"/>
    </row>
    <row r="4598" spans="4:4">
      <c r="D4598"/>
    </row>
    <row r="4599" spans="4:4">
      <c r="D4599"/>
    </row>
    <row r="4600" spans="4:4">
      <c r="D4600"/>
    </row>
    <row r="4601" spans="4:4">
      <c r="D4601"/>
    </row>
    <row r="4602" spans="4:4">
      <c r="D4602"/>
    </row>
    <row r="4603" spans="4:4">
      <c r="D4603"/>
    </row>
    <row r="4604" spans="4:4">
      <c r="D4604"/>
    </row>
    <row r="4605" spans="4:4">
      <c r="D4605"/>
    </row>
    <row r="4606" spans="4:4">
      <c r="D4606"/>
    </row>
    <row r="4607" spans="4:4">
      <c r="D4607"/>
    </row>
    <row r="4608" spans="4:4">
      <c r="D4608"/>
    </row>
    <row r="4609" spans="4:4">
      <c r="D4609"/>
    </row>
    <row r="4610" spans="4:4">
      <c r="D4610"/>
    </row>
    <row r="4611" spans="4:4">
      <c r="D4611"/>
    </row>
    <row r="4612" spans="4:4">
      <c r="D4612"/>
    </row>
    <row r="4613" spans="4:4">
      <c r="D4613"/>
    </row>
    <row r="4614" spans="4:4">
      <c r="D4614"/>
    </row>
    <row r="4615" spans="4:4">
      <c r="D4615"/>
    </row>
    <row r="4616" spans="4:4">
      <c r="D4616"/>
    </row>
    <row r="4617" spans="4:4">
      <c r="D4617"/>
    </row>
    <row r="4618" spans="4:4">
      <c r="D4618"/>
    </row>
    <row r="4619" spans="4:4">
      <c r="D4619"/>
    </row>
    <row r="4620" spans="4:4">
      <c r="D4620"/>
    </row>
    <row r="4621" spans="4:4">
      <c r="D4621"/>
    </row>
    <row r="4622" spans="4:4">
      <c r="D4622"/>
    </row>
    <row r="4623" spans="4:4">
      <c r="D4623"/>
    </row>
    <row r="4624" spans="4:4">
      <c r="D4624"/>
    </row>
    <row r="4625" spans="4:4">
      <c r="D4625"/>
    </row>
    <row r="4626" spans="4:4">
      <c r="D4626"/>
    </row>
    <row r="4627" spans="4:4">
      <c r="D4627"/>
    </row>
    <row r="4628" spans="4:4">
      <c r="D4628"/>
    </row>
    <row r="4629" spans="4:4">
      <c r="D4629"/>
    </row>
    <row r="4630" spans="4:4">
      <c r="D4630"/>
    </row>
    <row r="4631" spans="4:4">
      <c r="D4631"/>
    </row>
    <row r="4632" spans="4:4">
      <c r="D4632"/>
    </row>
    <row r="4633" spans="4:4">
      <c r="D4633"/>
    </row>
    <row r="4634" spans="4:4">
      <c r="D4634"/>
    </row>
    <row r="4635" spans="4:4">
      <c r="D4635"/>
    </row>
    <row r="4636" spans="4:4">
      <c r="D4636"/>
    </row>
    <row r="4637" spans="4:4">
      <c r="D4637"/>
    </row>
    <row r="4638" spans="4:4">
      <c r="D4638"/>
    </row>
    <row r="4639" spans="4:4">
      <c r="D4639"/>
    </row>
    <row r="4640" spans="4:4">
      <c r="D4640"/>
    </row>
    <row r="4641" spans="4:4">
      <c r="D4641"/>
    </row>
    <row r="4642" spans="4:4">
      <c r="D4642"/>
    </row>
    <row r="4643" spans="4:4">
      <c r="D4643"/>
    </row>
    <row r="4644" spans="4:4">
      <c r="D4644"/>
    </row>
    <row r="4645" spans="4:4">
      <c r="D4645"/>
    </row>
    <row r="4646" spans="4:4">
      <c r="D4646"/>
    </row>
    <row r="4647" spans="4:4">
      <c r="D4647"/>
    </row>
    <row r="4648" spans="4:4">
      <c r="D4648"/>
    </row>
    <row r="4649" spans="4:4">
      <c r="D4649"/>
    </row>
    <row r="4650" spans="4:4">
      <c r="D4650"/>
    </row>
    <row r="4651" spans="4:4">
      <c r="D4651"/>
    </row>
    <row r="4652" spans="4:4">
      <c r="D4652"/>
    </row>
    <row r="4653" spans="4:4">
      <c r="D4653"/>
    </row>
    <row r="4654" spans="4:4">
      <c r="D4654"/>
    </row>
    <row r="4655" spans="4:4">
      <c r="D4655"/>
    </row>
    <row r="4656" spans="4:4">
      <c r="D4656"/>
    </row>
    <row r="4657" spans="4:4">
      <c r="D4657"/>
    </row>
    <row r="4658" spans="4:4">
      <c r="D4658"/>
    </row>
    <row r="4659" spans="4:4">
      <c r="D4659"/>
    </row>
    <row r="4660" spans="4:4">
      <c r="D4660"/>
    </row>
    <row r="4661" spans="4:4">
      <c r="D4661"/>
    </row>
    <row r="4662" spans="4:4">
      <c r="D4662"/>
    </row>
    <row r="4663" spans="4:4">
      <c r="D4663"/>
    </row>
    <row r="4664" spans="4:4">
      <c r="D4664"/>
    </row>
    <row r="4665" spans="4:4">
      <c r="D4665"/>
    </row>
    <row r="4666" spans="4:4">
      <c r="D4666"/>
    </row>
    <row r="4667" spans="4:4">
      <c r="D4667"/>
    </row>
    <row r="4668" spans="4:4">
      <c r="D4668"/>
    </row>
    <row r="4669" spans="4:4">
      <c r="D4669"/>
    </row>
    <row r="4670" spans="4:4">
      <c r="D4670"/>
    </row>
    <row r="4671" spans="4:4">
      <c r="D4671"/>
    </row>
    <row r="4672" spans="4:4">
      <c r="D4672"/>
    </row>
    <row r="4673" spans="4:4">
      <c r="D4673"/>
    </row>
    <row r="4674" spans="4:4">
      <c r="D4674"/>
    </row>
    <row r="4675" spans="4:4">
      <c r="D4675"/>
    </row>
    <row r="4676" spans="4:4">
      <c r="D4676"/>
    </row>
    <row r="4677" spans="4:4">
      <c r="D4677"/>
    </row>
    <row r="4678" spans="4:4">
      <c r="D4678"/>
    </row>
    <row r="4679" spans="4:4">
      <c r="D4679"/>
    </row>
    <row r="4680" spans="4:4">
      <c r="D4680"/>
    </row>
    <row r="4681" spans="4:4">
      <c r="D4681"/>
    </row>
    <row r="4682" spans="4:4">
      <c r="D4682"/>
    </row>
    <row r="4683" spans="4:4">
      <c r="D4683"/>
    </row>
    <row r="4684" spans="4:4">
      <c r="D4684"/>
    </row>
    <row r="4685" spans="4:4">
      <c r="D4685"/>
    </row>
    <row r="4686" spans="4:4">
      <c r="D4686"/>
    </row>
    <row r="4687" spans="4:4">
      <c r="D4687"/>
    </row>
    <row r="4688" spans="4:4">
      <c r="D4688"/>
    </row>
    <row r="4689" spans="4:4">
      <c r="D4689"/>
    </row>
    <row r="4690" spans="4:4">
      <c r="D4690"/>
    </row>
    <row r="4691" spans="4:4">
      <c r="D4691"/>
    </row>
    <row r="4692" spans="4:4">
      <c r="D4692"/>
    </row>
    <row r="4693" spans="4:4">
      <c r="D4693"/>
    </row>
    <row r="4694" spans="4:4">
      <c r="D4694"/>
    </row>
    <row r="4695" spans="4:4">
      <c r="D4695"/>
    </row>
    <row r="4696" spans="4:4">
      <c r="D4696"/>
    </row>
    <row r="4697" spans="4:4">
      <c r="D4697"/>
    </row>
    <row r="4698" spans="4:4">
      <c r="D4698"/>
    </row>
    <row r="4699" spans="4:4">
      <c r="D4699"/>
    </row>
    <row r="4700" spans="4:4">
      <c r="D4700"/>
    </row>
    <row r="4701" spans="4:4">
      <c r="D4701"/>
    </row>
    <row r="4702" spans="4:4">
      <c r="D4702"/>
    </row>
    <row r="4703" spans="4:4">
      <c r="D4703"/>
    </row>
    <row r="4704" spans="4:4">
      <c r="D4704"/>
    </row>
    <row r="4705" spans="4:4">
      <c r="D4705"/>
    </row>
    <row r="4706" spans="4:4">
      <c r="D4706"/>
    </row>
    <row r="4707" spans="4:4">
      <c r="D4707"/>
    </row>
    <row r="4708" spans="4:4">
      <c r="D4708"/>
    </row>
    <row r="4709" spans="4:4">
      <c r="D4709"/>
    </row>
    <row r="4710" spans="4:4">
      <c r="D4710"/>
    </row>
    <row r="4711" spans="4:4">
      <c r="D4711"/>
    </row>
    <row r="4712" spans="4:4">
      <c r="D4712"/>
    </row>
    <row r="4713" spans="4:4">
      <c r="D4713"/>
    </row>
    <row r="4714" spans="4:4">
      <c r="D4714"/>
    </row>
    <row r="4715" spans="4:4">
      <c r="D4715"/>
    </row>
    <row r="4716" spans="4:4">
      <c r="D4716"/>
    </row>
    <row r="4717" spans="4:4">
      <c r="D4717"/>
    </row>
    <row r="4718" spans="4:4">
      <c r="D4718"/>
    </row>
    <row r="4719" spans="4:4">
      <c r="D4719"/>
    </row>
    <row r="4720" spans="4:4">
      <c r="D4720"/>
    </row>
    <row r="4721" spans="4:4">
      <c r="D4721"/>
    </row>
    <row r="4722" spans="4:4">
      <c r="D4722"/>
    </row>
    <row r="4723" spans="4:4">
      <c r="D4723"/>
    </row>
    <row r="4724" spans="4:4">
      <c r="D4724"/>
    </row>
    <row r="4725" spans="4:4">
      <c r="D4725"/>
    </row>
    <row r="4726" spans="4:4">
      <c r="D4726"/>
    </row>
    <row r="4727" spans="4:4">
      <c r="D4727"/>
    </row>
    <row r="4728" spans="4:4">
      <c r="D4728"/>
    </row>
    <row r="4729" spans="4:4">
      <c r="D4729"/>
    </row>
    <row r="4730" spans="4:4">
      <c r="D4730"/>
    </row>
    <row r="4731" spans="4:4">
      <c r="D4731"/>
    </row>
    <row r="4732" spans="4:4">
      <c r="D4732"/>
    </row>
    <row r="4733" spans="4:4">
      <c r="D4733"/>
    </row>
    <row r="4734" spans="4:4">
      <c r="D4734"/>
    </row>
    <row r="4735" spans="4:4">
      <c r="D4735"/>
    </row>
    <row r="4736" spans="4:4">
      <c r="D4736"/>
    </row>
    <row r="4737" spans="4:4">
      <c r="D4737"/>
    </row>
    <row r="4738" spans="4:4">
      <c r="D4738"/>
    </row>
    <row r="4739" spans="4:4">
      <c r="D4739"/>
    </row>
    <row r="4740" spans="4:4">
      <c r="D4740"/>
    </row>
    <row r="4741" spans="4:4">
      <c r="D4741"/>
    </row>
    <row r="4742" spans="4:4">
      <c r="D4742"/>
    </row>
    <row r="4743" spans="4:4">
      <c r="D4743"/>
    </row>
    <row r="4744" spans="4:4">
      <c r="D4744"/>
    </row>
    <row r="4745" spans="4:4">
      <c r="D4745"/>
    </row>
    <row r="4746" spans="4:4">
      <c r="D4746"/>
    </row>
    <row r="4747" spans="4:4">
      <c r="D4747"/>
    </row>
    <row r="4748" spans="4:4">
      <c r="D4748"/>
    </row>
    <row r="4749" spans="4:4">
      <c r="D4749"/>
    </row>
    <row r="4750" spans="4:4">
      <c r="D4750"/>
    </row>
    <row r="4751" spans="4:4">
      <c r="D4751"/>
    </row>
    <row r="4752" spans="4:4">
      <c r="D4752"/>
    </row>
    <row r="4753" spans="4:4">
      <c r="D4753"/>
    </row>
    <row r="4754" spans="4:4">
      <c r="D4754"/>
    </row>
    <row r="4755" spans="4:4">
      <c r="D4755"/>
    </row>
    <row r="4756" spans="4:4">
      <c r="D4756"/>
    </row>
    <row r="4757" spans="4:4">
      <c r="D4757"/>
    </row>
    <row r="4758" spans="4:4">
      <c r="D4758"/>
    </row>
    <row r="4759" spans="4:4">
      <c r="D4759"/>
    </row>
    <row r="4760" spans="4:4">
      <c r="D4760"/>
    </row>
    <row r="4761" spans="4:4">
      <c r="D4761"/>
    </row>
    <row r="4762" spans="4:4">
      <c r="D4762"/>
    </row>
    <row r="4763" spans="4:4">
      <c r="D4763"/>
    </row>
    <row r="4764" spans="4:4">
      <c r="D4764"/>
    </row>
    <row r="4765" spans="4:4">
      <c r="D4765"/>
    </row>
    <row r="4766" spans="4:4">
      <c r="D4766"/>
    </row>
    <row r="4767" spans="4:4">
      <c r="D4767"/>
    </row>
    <row r="4768" spans="4:4">
      <c r="D4768"/>
    </row>
    <row r="4769" spans="4:4">
      <c r="D4769"/>
    </row>
    <row r="4770" spans="4:4">
      <c r="D4770"/>
    </row>
    <row r="4771" spans="4:4">
      <c r="D4771"/>
    </row>
    <row r="4772" spans="4:4">
      <c r="D4772"/>
    </row>
    <row r="4773" spans="4:4">
      <c r="D4773"/>
    </row>
    <row r="4774" spans="4:4">
      <c r="D4774"/>
    </row>
    <row r="4775" spans="4:4">
      <c r="D4775"/>
    </row>
    <row r="4776" spans="4:4">
      <c r="D4776"/>
    </row>
    <row r="4777" spans="4:4">
      <c r="D4777"/>
    </row>
    <row r="4778" spans="4:4">
      <c r="D4778"/>
    </row>
    <row r="4779" spans="4:4">
      <c r="D4779"/>
    </row>
    <row r="4780" spans="4:4">
      <c r="D4780"/>
    </row>
    <row r="4781" spans="4:4">
      <c r="D4781"/>
    </row>
    <row r="4782" spans="4:4">
      <c r="D4782"/>
    </row>
    <row r="4783" spans="4:4">
      <c r="D4783"/>
    </row>
    <row r="4784" spans="4:4">
      <c r="D4784"/>
    </row>
    <row r="4785" spans="4:4">
      <c r="D4785"/>
    </row>
    <row r="4786" spans="4:4">
      <c r="D4786"/>
    </row>
    <row r="4787" spans="4:4">
      <c r="D4787"/>
    </row>
    <row r="4788" spans="4:4">
      <c r="D4788"/>
    </row>
    <row r="4789" spans="4:4">
      <c r="D4789"/>
    </row>
    <row r="4790" spans="4:4">
      <c r="D4790"/>
    </row>
    <row r="4791" spans="4:4">
      <c r="D4791"/>
    </row>
    <row r="4792" spans="4:4">
      <c r="D4792"/>
    </row>
    <row r="4793" spans="4:4">
      <c r="D4793"/>
    </row>
    <row r="4794" spans="4:4">
      <c r="D4794"/>
    </row>
    <row r="4795" spans="4:4">
      <c r="D4795"/>
    </row>
    <row r="4796" spans="4:4">
      <c r="D4796"/>
    </row>
    <row r="4797" spans="4:4">
      <c r="D4797"/>
    </row>
    <row r="4798" spans="4:4">
      <c r="D4798"/>
    </row>
    <row r="4799" spans="4:4">
      <c r="D4799"/>
    </row>
    <row r="4800" spans="4:4">
      <c r="D4800"/>
    </row>
    <row r="4801" spans="4:4">
      <c r="D4801"/>
    </row>
    <row r="4802" spans="4:4">
      <c r="D4802"/>
    </row>
    <row r="4803" spans="4:4">
      <c r="D4803"/>
    </row>
    <row r="4804" spans="4:4">
      <c r="D4804"/>
    </row>
    <row r="4805" spans="4:4">
      <c r="D4805"/>
    </row>
    <row r="4806" spans="4:4">
      <c r="D4806"/>
    </row>
    <row r="4807" spans="4:4">
      <c r="D4807"/>
    </row>
    <row r="4808" spans="4:4">
      <c r="D4808"/>
    </row>
    <row r="4809" spans="4:4">
      <c r="D4809"/>
    </row>
    <row r="4810" spans="4:4">
      <c r="D4810"/>
    </row>
    <row r="4811" spans="4:4">
      <c r="D4811"/>
    </row>
    <row r="4812" spans="4:4">
      <c r="D4812"/>
    </row>
    <row r="4813" spans="4:4">
      <c r="D4813"/>
    </row>
    <row r="4814" spans="4:4">
      <c r="D4814"/>
    </row>
    <row r="4815" spans="4:4">
      <c r="D4815"/>
    </row>
    <row r="4816" spans="4:4">
      <c r="D4816"/>
    </row>
    <row r="4817" spans="4:4">
      <c r="D4817"/>
    </row>
    <row r="4818" spans="4:4">
      <c r="D4818"/>
    </row>
    <row r="4819" spans="4:4">
      <c r="D4819"/>
    </row>
    <row r="4820" spans="4:4">
      <c r="D4820"/>
    </row>
    <row r="4821" spans="4:4">
      <c r="D4821"/>
    </row>
    <row r="4822" spans="4:4">
      <c r="D4822"/>
    </row>
    <row r="4823" spans="4:4">
      <c r="D4823"/>
    </row>
    <row r="4824" spans="4:4">
      <c r="D4824"/>
    </row>
    <row r="4825" spans="4:4">
      <c r="D4825"/>
    </row>
    <row r="4826" spans="4:4">
      <c r="D4826"/>
    </row>
    <row r="4827" spans="4:4">
      <c r="D4827"/>
    </row>
    <row r="4828" spans="4:4">
      <c r="D4828"/>
    </row>
    <row r="4829" spans="4:4">
      <c r="D4829"/>
    </row>
    <row r="4830" spans="4:4">
      <c r="D4830"/>
    </row>
    <row r="4831" spans="4:4">
      <c r="D4831"/>
    </row>
    <row r="4832" spans="4:4">
      <c r="D4832"/>
    </row>
    <row r="4833" spans="4:4">
      <c r="D4833"/>
    </row>
    <row r="4834" spans="4:4">
      <c r="D4834"/>
    </row>
    <row r="4835" spans="4:4">
      <c r="D4835"/>
    </row>
    <row r="4836" spans="4:4">
      <c r="D4836"/>
    </row>
    <row r="4837" spans="4:4">
      <c r="D4837"/>
    </row>
    <row r="4838" spans="4:4">
      <c r="D4838"/>
    </row>
    <row r="4839" spans="4:4">
      <c r="D4839"/>
    </row>
    <row r="4840" spans="4:4">
      <c r="D4840"/>
    </row>
    <row r="4841" spans="4:4">
      <c r="D4841"/>
    </row>
    <row r="4842" spans="4:4">
      <c r="D4842"/>
    </row>
    <row r="4843" spans="4:4">
      <c r="D4843"/>
    </row>
    <row r="4844" spans="4:4">
      <c r="D4844"/>
    </row>
    <row r="4845" spans="4:4">
      <c r="D4845"/>
    </row>
    <row r="4846" spans="4:4">
      <c r="D4846"/>
    </row>
    <row r="4847" spans="4:4">
      <c r="D4847"/>
    </row>
    <row r="4848" spans="4:4">
      <c r="D4848"/>
    </row>
    <row r="4849" spans="4:4">
      <c r="D4849"/>
    </row>
    <row r="4850" spans="4:4">
      <c r="D4850"/>
    </row>
    <row r="4851" spans="4:4">
      <c r="D4851"/>
    </row>
    <row r="4852" spans="4:4">
      <c r="D4852"/>
    </row>
    <row r="4853" spans="4:4">
      <c r="D4853"/>
    </row>
    <row r="4854" spans="4:4">
      <c r="D4854"/>
    </row>
    <row r="4855" spans="4:4">
      <c r="D4855"/>
    </row>
    <row r="4856" spans="4:4">
      <c r="D4856"/>
    </row>
    <row r="4857" spans="4:4">
      <c r="D4857"/>
    </row>
    <row r="4858" spans="4:4">
      <c r="D4858"/>
    </row>
    <row r="4859" spans="4:4">
      <c r="D4859"/>
    </row>
    <row r="4860" spans="4:4">
      <c r="D4860"/>
    </row>
    <row r="4861" spans="4:4">
      <c r="D4861"/>
    </row>
    <row r="4862" spans="4:4">
      <c r="D4862"/>
    </row>
    <row r="4863" spans="4:4">
      <c r="D4863"/>
    </row>
    <row r="4864" spans="4:4">
      <c r="D4864"/>
    </row>
    <row r="4865" spans="4:4">
      <c r="D4865"/>
    </row>
    <row r="4866" spans="4:4">
      <c r="D4866"/>
    </row>
    <row r="4867" spans="4:4">
      <c r="D4867"/>
    </row>
    <row r="4868" spans="4:4">
      <c r="D4868"/>
    </row>
    <row r="4869" spans="4:4">
      <c r="D4869"/>
    </row>
    <row r="4870" spans="4:4">
      <c r="D4870"/>
    </row>
    <row r="4871" spans="4:4">
      <c r="D4871"/>
    </row>
    <row r="4872" spans="4:4">
      <c r="D4872"/>
    </row>
    <row r="4873" spans="4:4">
      <c r="D4873"/>
    </row>
    <row r="4874" spans="4:4">
      <c r="D4874"/>
    </row>
    <row r="4875" spans="4:4">
      <c r="D4875"/>
    </row>
    <row r="4876" spans="4:4">
      <c r="D4876"/>
    </row>
    <row r="4877" spans="4:4">
      <c r="D4877"/>
    </row>
    <row r="4878" spans="4:4">
      <c r="D4878"/>
    </row>
    <row r="4879" spans="4:4">
      <c r="D4879"/>
    </row>
    <row r="4880" spans="4:4">
      <c r="D4880"/>
    </row>
    <row r="4881" spans="4:4">
      <c r="D4881"/>
    </row>
    <row r="4882" spans="4:4">
      <c r="D4882"/>
    </row>
    <row r="4883" spans="4:4">
      <c r="D4883"/>
    </row>
    <row r="4884" spans="4:4">
      <c r="D4884"/>
    </row>
    <row r="4885" spans="4:4">
      <c r="D4885"/>
    </row>
    <row r="4886" spans="4:4">
      <c r="D4886"/>
    </row>
    <row r="4887" spans="4:4">
      <c r="D4887"/>
    </row>
    <row r="4888" spans="4:4">
      <c r="D4888"/>
    </row>
    <row r="4889" spans="4:4">
      <c r="D4889"/>
    </row>
    <row r="4890" spans="4:4">
      <c r="D4890"/>
    </row>
    <row r="4891" spans="4:4">
      <c r="D4891"/>
    </row>
    <row r="4892" spans="4:4">
      <c r="D4892"/>
    </row>
    <row r="4893" spans="4:4">
      <c r="D4893"/>
    </row>
    <row r="4894" spans="4:4">
      <c r="D4894"/>
    </row>
    <row r="4895" spans="4:4">
      <c r="D4895"/>
    </row>
    <row r="4896" spans="4:4">
      <c r="D4896"/>
    </row>
    <row r="4897" spans="4:4">
      <c r="D4897"/>
    </row>
    <row r="4898" spans="4:4">
      <c r="D4898"/>
    </row>
    <row r="4899" spans="4:4">
      <c r="D4899"/>
    </row>
    <row r="4900" spans="4:4">
      <c r="D4900"/>
    </row>
    <row r="4901" spans="4:4">
      <c r="D4901"/>
    </row>
    <row r="4902" spans="4:4">
      <c r="D4902"/>
    </row>
    <row r="4903" spans="4:4">
      <c r="D4903"/>
    </row>
    <row r="4904" spans="4:4">
      <c r="D4904"/>
    </row>
    <row r="4905" spans="4:4">
      <c r="D4905"/>
    </row>
    <row r="4906" spans="4:4">
      <c r="D4906"/>
    </row>
    <row r="4907" spans="4:4">
      <c r="D4907"/>
    </row>
    <row r="4908" spans="4:4">
      <c r="D4908"/>
    </row>
    <row r="4909" spans="4:4">
      <c r="D4909"/>
    </row>
    <row r="4910" spans="4:4">
      <c r="D4910"/>
    </row>
    <row r="4911" spans="4:4">
      <c r="D4911"/>
    </row>
    <row r="4912" spans="4:4">
      <c r="D4912"/>
    </row>
    <row r="4913" spans="4:4">
      <c r="D4913"/>
    </row>
    <row r="4914" spans="4:4">
      <c r="D4914"/>
    </row>
    <row r="4915" spans="4:4">
      <c r="D4915"/>
    </row>
    <row r="4916" spans="4:4">
      <c r="D4916"/>
    </row>
    <row r="4917" spans="4:4">
      <c r="D4917"/>
    </row>
    <row r="4918" spans="4:4">
      <c r="D4918"/>
    </row>
    <row r="4919" spans="4:4">
      <c r="D4919"/>
    </row>
    <row r="4920" spans="4:4">
      <c r="D4920"/>
    </row>
    <row r="4921" spans="4:4">
      <c r="D4921"/>
    </row>
    <row r="4922" spans="4:4">
      <c r="D4922"/>
    </row>
    <row r="4923" spans="4:4">
      <c r="D4923"/>
    </row>
    <row r="4924" spans="4:4">
      <c r="D4924"/>
    </row>
    <row r="4925" spans="4:4">
      <c r="D4925"/>
    </row>
    <row r="4926" spans="4:4">
      <c r="D4926"/>
    </row>
    <row r="4927" spans="4:4">
      <c r="D4927"/>
    </row>
    <row r="4928" spans="4:4">
      <c r="D4928"/>
    </row>
    <row r="4929" spans="4:4">
      <c r="D4929"/>
    </row>
    <row r="4930" spans="4:4">
      <c r="D4930"/>
    </row>
    <row r="4931" spans="4:4">
      <c r="D4931"/>
    </row>
    <row r="4932" spans="4:4">
      <c r="D4932"/>
    </row>
    <row r="4933" spans="4:4">
      <c r="D4933"/>
    </row>
    <row r="4934" spans="4:4">
      <c r="D4934"/>
    </row>
    <row r="4935" spans="4:4">
      <c r="D4935"/>
    </row>
    <row r="4936" spans="4:4">
      <c r="D4936"/>
    </row>
    <row r="4937" spans="4:4">
      <c r="D4937"/>
    </row>
    <row r="4938" spans="4:4">
      <c r="D4938"/>
    </row>
    <row r="4939" spans="4:4">
      <c r="D4939"/>
    </row>
    <row r="4940" spans="4:4">
      <c r="D4940"/>
    </row>
    <row r="4941" spans="4:4">
      <c r="D4941"/>
    </row>
    <row r="4942" spans="4:4">
      <c r="D4942"/>
    </row>
    <row r="4943" spans="4:4">
      <c r="D4943"/>
    </row>
    <row r="4944" spans="4:4">
      <c r="D4944"/>
    </row>
    <row r="4945" spans="4:4">
      <c r="D4945"/>
    </row>
    <row r="4946" spans="4:4">
      <c r="D4946"/>
    </row>
    <row r="4947" spans="4:4">
      <c r="D4947"/>
    </row>
    <row r="4948" spans="4:4">
      <c r="D4948"/>
    </row>
    <row r="4949" spans="4:4">
      <c r="D4949"/>
    </row>
    <row r="4950" spans="4:4">
      <c r="D4950"/>
    </row>
    <row r="4951" spans="4:4">
      <c r="D4951"/>
    </row>
    <row r="4952" spans="4:4">
      <c r="D4952"/>
    </row>
    <row r="4953" spans="4:4">
      <c r="D4953"/>
    </row>
    <row r="4954" spans="4:4">
      <c r="D4954"/>
    </row>
    <row r="4955" spans="4:4">
      <c r="D4955"/>
    </row>
    <row r="4956" spans="4:4">
      <c r="D4956"/>
    </row>
    <row r="4957" spans="4:4">
      <c r="D4957"/>
    </row>
    <row r="4958" spans="4:4">
      <c r="D4958"/>
    </row>
    <row r="4959" spans="4:4">
      <c r="D4959"/>
    </row>
    <row r="4960" spans="4:4">
      <c r="D4960"/>
    </row>
    <row r="4961" spans="4:4">
      <c r="D4961"/>
    </row>
    <row r="4962" spans="4:4">
      <c r="D4962"/>
    </row>
    <row r="4963" spans="4:4">
      <c r="D4963"/>
    </row>
    <row r="4964" spans="4:4">
      <c r="D4964"/>
    </row>
    <row r="4965" spans="4:4">
      <c r="D4965"/>
    </row>
    <row r="4966" spans="4:4">
      <c r="D4966"/>
    </row>
    <row r="4967" spans="4:4">
      <c r="D4967"/>
    </row>
    <row r="4968" spans="4:4">
      <c r="D4968"/>
    </row>
    <row r="4969" spans="4:4">
      <c r="D4969"/>
    </row>
    <row r="4970" spans="4:4">
      <c r="D4970"/>
    </row>
    <row r="4971" spans="4:4">
      <c r="D4971"/>
    </row>
    <row r="4972" spans="4:4">
      <c r="D4972"/>
    </row>
    <row r="4973" spans="4:4">
      <c r="D4973"/>
    </row>
    <row r="4974" spans="4:4">
      <c r="D4974"/>
    </row>
    <row r="4975" spans="4:4">
      <c r="D4975"/>
    </row>
    <row r="4976" spans="4:4">
      <c r="D4976"/>
    </row>
    <row r="4977" spans="4:4">
      <c r="D4977"/>
    </row>
    <row r="4978" spans="4:4">
      <c r="D4978"/>
    </row>
    <row r="4979" spans="4:4">
      <c r="D4979"/>
    </row>
    <row r="4980" spans="4:4">
      <c r="D4980"/>
    </row>
    <row r="4981" spans="4:4">
      <c r="D4981"/>
    </row>
    <row r="4982" spans="4:4">
      <c r="D4982"/>
    </row>
    <row r="4983" spans="4:4">
      <c r="D4983"/>
    </row>
    <row r="4984" spans="4:4">
      <c r="D4984"/>
    </row>
    <row r="4985" spans="4:4">
      <c r="D4985"/>
    </row>
    <row r="4986" spans="4:4">
      <c r="D4986"/>
    </row>
    <row r="4987" spans="4:4">
      <c r="D4987"/>
    </row>
    <row r="4988" spans="4:4">
      <c r="D4988"/>
    </row>
    <row r="4989" spans="4:4">
      <c r="D4989"/>
    </row>
    <row r="4990" spans="4:4">
      <c r="D4990"/>
    </row>
    <row r="4991" spans="4:4">
      <c r="D4991"/>
    </row>
    <row r="4992" spans="4:4">
      <c r="D4992"/>
    </row>
    <row r="4993" spans="4:4">
      <c r="D4993"/>
    </row>
    <row r="4994" spans="4:4">
      <c r="D4994"/>
    </row>
    <row r="4995" spans="4:4">
      <c r="D4995"/>
    </row>
    <row r="4996" spans="4:4">
      <c r="D4996"/>
    </row>
    <row r="4997" spans="4:4">
      <c r="D4997"/>
    </row>
    <row r="4998" spans="4:4">
      <c r="D4998"/>
    </row>
    <row r="4999" spans="4:4">
      <c r="D4999"/>
    </row>
    <row r="5000" spans="4:4">
      <c r="D5000"/>
    </row>
    <row r="5001" spans="4:4">
      <c r="D5001"/>
    </row>
    <row r="5002" spans="4:4">
      <c r="D5002"/>
    </row>
    <row r="5003" spans="4:4">
      <c r="D5003"/>
    </row>
    <row r="5004" spans="4:4">
      <c r="D5004"/>
    </row>
    <row r="5005" spans="4:4">
      <c r="D5005"/>
    </row>
    <row r="5006" spans="4:4">
      <c r="D5006"/>
    </row>
    <row r="5007" spans="4:4">
      <c r="D5007"/>
    </row>
    <row r="5008" spans="4:4">
      <c r="D5008"/>
    </row>
    <row r="5009" spans="4:4">
      <c r="D5009"/>
    </row>
    <row r="5010" spans="4:4">
      <c r="D5010"/>
    </row>
    <row r="5011" spans="4:4">
      <c r="D5011"/>
    </row>
    <row r="5012" spans="4:4">
      <c r="D5012"/>
    </row>
    <row r="5013" spans="4:4">
      <c r="D5013"/>
    </row>
    <row r="5014" spans="4:4">
      <c r="D5014"/>
    </row>
    <row r="5015" spans="4:4">
      <c r="D5015"/>
    </row>
    <row r="5016" spans="4:4">
      <c r="D5016"/>
    </row>
    <row r="5017" spans="4:4">
      <c r="D5017"/>
    </row>
    <row r="5018" spans="4:4">
      <c r="D5018"/>
    </row>
    <row r="5019" spans="4:4">
      <c r="D5019"/>
    </row>
    <row r="5020" spans="4:4">
      <c r="D5020"/>
    </row>
    <row r="5021" spans="4:4">
      <c r="D5021"/>
    </row>
    <row r="5022" spans="4:4">
      <c r="D5022"/>
    </row>
    <row r="5023" spans="4:4">
      <c r="D5023"/>
    </row>
    <row r="5024" spans="4:4">
      <c r="D5024"/>
    </row>
    <row r="5025" spans="4:4">
      <c r="D5025"/>
    </row>
    <row r="5026" spans="4:4">
      <c r="D5026"/>
    </row>
    <row r="5027" spans="4:4">
      <c r="D5027"/>
    </row>
    <row r="5028" spans="4:4">
      <c r="D5028"/>
    </row>
    <row r="5029" spans="4:4">
      <c r="D5029"/>
    </row>
    <row r="5030" spans="4:4">
      <c r="D5030"/>
    </row>
    <row r="5031" spans="4:4">
      <c r="D5031"/>
    </row>
    <row r="5032" spans="4:4">
      <c r="D5032"/>
    </row>
    <row r="5033" spans="4:4">
      <c r="D5033"/>
    </row>
    <row r="5034" spans="4:4">
      <c r="D5034"/>
    </row>
    <row r="5035" spans="4:4">
      <c r="D5035"/>
    </row>
    <row r="5036" spans="4:4">
      <c r="D5036"/>
    </row>
    <row r="5037" spans="4:4">
      <c r="D5037"/>
    </row>
    <row r="5038" spans="4:4">
      <c r="D5038"/>
    </row>
    <row r="5039" spans="4:4">
      <c r="D5039"/>
    </row>
    <row r="5040" spans="4:4">
      <c r="D5040"/>
    </row>
    <row r="5041" spans="4:4">
      <c r="D5041"/>
    </row>
    <row r="5042" spans="4:4">
      <c r="D5042"/>
    </row>
    <row r="5043" spans="4:4">
      <c r="D5043"/>
    </row>
    <row r="5044" spans="4:4">
      <c r="D5044"/>
    </row>
    <row r="5045" spans="4:4">
      <c r="D5045"/>
    </row>
    <row r="5046" spans="4:4">
      <c r="D5046"/>
    </row>
    <row r="5047" spans="4:4">
      <c r="D5047"/>
    </row>
    <row r="5048" spans="4:4">
      <c r="D5048"/>
    </row>
    <row r="5049" spans="4:4">
      <c r="D5049"/>
    </row>
    <row r="5050" spans="4:4">
      <c r="D5050"/>
    </row>
    <row r="5051" spans="4:4">
      <c r="D5051"/>
    </row>
    <row r="5052" spans="4:4">
      <c r="D5052"/>
    </row>
    <row r="5053" spans="4:4">
      <c r="D5053"/>
    </row>
    <row r="5054" spans="4:4">
      <c r="D5054"/>
    </row>
    <row r="5055" spans="4:4">
      <c r="D5055"/>
    </row>
    <row r="5056" spans="4:4">
      <c r="D5056"/>
    </row>
    <row r="5057" spans="4:4">
      <c r="D5057"/>
    </row>
    <row r="5058" spans="4:4">
      <c r="D5058"/>
    </row>
    <row r="5059" spans="4:4">
      <c r="D5059"/>
    </row>
    <row r="5060" spans="4:4">
      <c r="D5060"/>
    </row>
    <row r="5061" spans="4:4">
      <c r="D5061"/>
    </row>
    <row r="5062" spans="4:4">
      <c r="D5062"/>
    </row>
    <row r="5063" spans="4:4">
      <c r="D5063"/>
    </row>
    <row r="5064" spans="4:4">
      <c r="D5064"/>
    </row>
    <row r="5065" spans="4:4">
      <c r="D5065"/>
    </row>
    <row r="5066" spans="4:4">
      <c r="D5066"/>
    </row>
    <row r="5067" spans="4:4">
      <c r="D5067"/>
    </row>
    <row r="5068" spans="4:4">
      <c r="D5068"/>
    </row>
    <row r="5069" spans="4:4">
      <c r="D5069"/>
    </row>
    <row r="5070" spans="4:4">
      <c r="D5070"/>
    </row>
    <row r="5071" spans="4:4">
      <c r="D5071"/>
    </row>
    <row r="5072" spans="4:4">
      <c r="D5072"/>
    </row>
    <row r="5073" spans="4:4">
      <c r="D5073"/>
    </row>
    <row r="5074" spans="4:4">
      <c r="D5074"/>
    </row>
    <row r="5075" spans="4:4">
      <c r="D5075"/>
    </row>
    <row r="5076" spans="4:4">
      <c r="D5076"/>
    </row>
    <row r="5077" spans="4:4">
      <c r="D5077"/>
    </row>
    <row r="5078" spans="4:4">
      <c r="D5078"/>
    </row>
    <row r="5079" spans="4:4">
      <c r="D5079"/>
    </row>
    <row r="5080" spans="4:4">
      <c r="D5080"/>
    </row>
    <row r="5081" spans="4:4">
      <c r="D5081"/>
    </row>
    <row r="5082" spans="4:4">
      <c r="D5082"/>
    </row>
    <row r="5083" spans="4:4">
      <c r="D5083"/>
    </row>
    <row r="5084" spans="4:4">
      <c r="D5084"/>
    </row>
    <row r="5085" spans="4:4">
      <c r="D5085"/>
    </row>
    <row r="5086" spans="4:4">
      <c r="D5086"/>
    </row>
    <row r="5087" spans="4:4">
      <c r="D5087"/>
    </row>
    <row r="5088" spans="4:4">
      <c r="D5088"/>
    </row>
    <row r="5089" spans="4:4">
      <c r="D5089"/>
    </row>
    <row r="5090" spans="4:4">
      <c r="D5090"/>
    </row>
    <row r="5091" spans="4:4">
      <c r="D5091"/>
    </row>
    <row r="5092" spans="4:4">
      <c r="D5092"/>
    </row>
    <row r="5093" spans="4:4">
      <c r="D5093"/>
    </row>
    <row r="5094" spans="4:4">
      <c r="D5094"/>
    </row>
    <row r="5095" spans="4:4">
      <c r="D5095"/>
    </row>
    <row r="5096" spans="4:4">
      <c r="D5096"/>
    </row>
    <row r="5097" spans="4:4">
      <c r="D5097"/>
    </row>
    <row r="5098" spans="4:4">
      <c r="D5098"/>
    </row>
    <row r="5099" spans="4:4">
      <c r="D5099"/>
    </row>
    <row r="5100" spans="4:4">
      <c r="D5100"/>
    </row>
    <row r="5101" spans="4:4">
      <c r="D5101"/>
    </row>
    <row r="5102" spans="4:4">
      <c r="D5102"/>
    </row>
    <row r="5103" spans="4:4">
      <c r="D5103"/>
    </row>
    <row r="5104" spans="4:4">
      <c r="D5104"/>
    </row>
    <row r="5105" spans="4:4">
      <c r="D5105"/>
    </row>
    <row r="5106" spans="4:4">
      <c r="D5106"/>
    </row>
    <row r="5107" spans="4:4">
      <c r="D5107"/>
    </row>
    <row r="5108" spans="4:4">
      <c r="D5108"/>
    </row>
    <row r="5109" spans="4:4">
      <c r="D5109"/>
    </row>
    <row r="5110" spans="4:4">
      <c r="D5110"/>
    </row>
    <row r="5111" spans="4:4">
      <c r="D5111"/>
    </row>
    <row r="5112" spans="4:4">
      <c r="D5112"/>
    </row>
    <row r="5113" spans="4:4">
      <c r="D5113"/>
    </row>
    <row r="5114" spans="4:4">
      <c r="D5114"/>
    </row>
    <row r="5115" spans="4:4">
      <c r="D5115"/>
    </row>
    <row r="5116" spans="4:4">
      <c r="D5116"/>
    </row>
    <row r="5117" spans="4:4">
      <c r="D5117"/>
    </row>
    <row r="5118" spans="4:4">
      <c r="D5118"/>
    </row>
    <row r="5119" spans="4:4">
      <c r="D5119"/>
    </row>
    <row r="5120" spans="4:4">
      <c r="D5120"/>
    </row>
    <row r="5121" spans="4:4">
      <c r="D5121"/>
    </row>
    <row r="5122" spans="4:4">
      <c r="D5122"/>
    </row>
    <row r="5123" spans="4:4">
      <c r="D5123"/>
    </row>
    <row r="5124" spans="4:4">
      <c r="D5124"/>
    </row>
    <row r="5125" spans="4:4">
      <c r="D5125"/>
    </row>
    <row r="5126" spans="4:4">
      <c r="D5126"/>
    </row>
    <row r="5127" spans="4:4">
      <c r="D5127"/>
    </row>
    <row r="5128" spans="4:4">
      <c r="D5128"/>
    </row>
    <row r="5129" spans="4:4">
      <c r="D5129"/>
    </row>
    <row r="5130" spans="4:4">
      <c r="D5130"/>
    </row>
    <row r="5131" spans="4:4">
      <c r="D5131"/>
    </row>
    <row r="5132" spans="4:4">
      <c r="D5132"/>
    </row>
    <row r="5133" spans="4:4">
      <c r="D5133"/>
    </row>
    <row r="5134" spans="4:4">
      <c r="D5134"/>
    </row>
    <row r="5135" spans="4:4">
      <c r="D5135"/>
    </row>
    <row r="5136" spans="4:4">
      <c r="D5136"/>
    </row>
    <row r="5137" spans="4:4">
      <c r="D5137"/>
    </row>
    <row r="5138" spans="4:4">
      <c r="D5138"/>
    </row>
    <row r="5139" spans="4:4">
      <c r="D5139"/>
    </row>
    <row r="5140" spans="4:4">
      <c r="D5140"/>
    </row>
    <row r="5141" spans="4:4">
      <c r="D5141"/>
    </row>
    <row r="5142" spans="4:4">
      <c r="D5142"/>
    </row>
    <row r="5143" spans="4:4">
      <c r="D5143"/>
    </row>
    <row r="5144" spans="4:4">
      <c r="D5144"/>
    </row>
    <row r="5145" spans="4:4">
      <c r="D5145"/>
    </row>
    <row r="5146" spans="4:4">
      <c r="D5146"/>
    </row>
    <row r="5147" spans="4:4">
      <c r="D5147"/>
    </row>
    <row r="5148" spans="4:4">
      <c r="D5148"/>
    </row>
    <row r="5149" spans="4:4">
      <c r="D5149"/>
    </row>
    <row r="5150" spans="4:4">
      <c r="D5150"/>
    </row>
    <row r="5151" spans="4:4">
      <c r="D5151"/>
    </row>
    <row r="5152" spans="4:4">
      <c r="D5152"/>
    </row>
    <row r="5153" spans="4:4">
      <c r="D5153"/>
    </row>
    <row r="5154" spans="4:4">
      <c r="D5154"/>
    </row>
    <row r="5155" spans="4:4">
      <c r="D5155"/>
    </row>
    <row r="5156" spans="4:4">
      <c r="D5156"/>
    </row>
    <row r="5157" spans="4:4">
      <c r="D5157"/>
    </row>
    <row r="5158" spans="4:4">
      <c r="D5158"/>
    </row>
    <row r="5159" spans="4:4">
      <c r="D5159"/>
    </row>
    <row r="5160" spans="4:4">
      <c r="D5160"/>
    </row>
    <row r="5161" spans="4:4">
      <c r="D5161"/>
    </row>
    <row r="5162" spans="4:4">
      <c r="D5162"/>
    </row>
    <row r="5163" spans="4:4">
      <c r="D5163"/>
    </row>
    <row r="5164" spans="4:4">
      <c r="D5164"/>
    </row>
    <row r="5165" spans="4:4">
      <c r="D5165"/>
    </row>
    <row r="5166" spans="4:4">
      <c r="D5166"/>
    </row>
    <row r="5167" spans="4:4">
      <c r="D5167"/>
    </row>
    <row r="5168" spans="4:4">
      <c r="D5168"/>
    </row>
    <row r="5169" spans="4:4">
      <c r="D5169"/>
    </row>
    <row r="5170" spans="4:4">
      <c r="D5170"/>
    </row>
    <row r="5171" spans="4:4">
      <c r="D5171"/>
    </row>
    <row r="5172" spans="4:4">
      <c r="D5172"/>
    </row>
    <row r="5173" spans="4:4">
      <c r="D5173"/>
    </row>
    <row r="5174" spans="4:4">
      <c r="D5174"/>
    </row>
    <row r="5175" spans="4:4">
      <c r="D5175"/>
    </row>
    <row r="5176" spans="4:4">
      <c r="D5176"/>
    </row>
    <row r="5177" spans="4:4">
      <c r="D5177"/>
    </row>
    <row r="5178" spans="4:4">
      <c r="D5178"/>
    </row>
    <row r="5179" spans="4:4">
      <c r="D5179"/>
    </row>
    <row r="5180" spans="4:4">
      <c r="D5180"/>
    </row>
    <row r="5181" spans="4:4">
      <c r="D5181"/>
    </row>
    <row r="5182" spans="4:4">
      <c r="D5182"/>
    </row>
    <row r="5183" spans="4:4">
      <c r="D5183"/>
    </row>
    <row r="5184" spans="4:4">
      <c r="D5184"/>
    </row>
    <row r="5185" spans="4:4">
      <c r="D5185"/>
    </row>
    <row r="5186" spans="4:4">
      <c r="D5186"/>
    </row>
    <row r="5187" spans="4:4">
      <c r="D5187"/>
    </row>
    <row r="5188" spans="4:4">
      <c r="D5188"/>
    </row>
    <row r="5189" spans="4:4">
      <c r="D5189"/>
    </row>
    <row r="5190" spans="4:4">
      <c r="D5190"/>
    </row>
    <row r="5191" spans="4:4">
      <c r="D5191"/>
    </row>
    <row r="5192" spans="4:4">
      <c r="D5192"/>
    </row>
    <row r="5193" spans="4:4">
      <c r="D5193"/>
    </row>
    <row r="5194" spans="4:4">
      <c r="D5194"/>
    </row>
    <row r="5195" spans="4:4">
      <c r="D5195"/>
    </row>
    <row r="5196" spans="4:4">
      <c r="D5196"/>
    </row>
    <row r="5197" spans="4:4">
      <c r="D5197"/>
    </row>
    <row r="5198" spans="4:4">
      <c r="D5198"/>
    </row>
    <row r="5199" spans="4:4">
      <c r="D5199"/>
    </row>
    <row r="5200" spans="4:4">
      <c r="D5200"/>
    </row>
    <row r="5201" spans="4:4">
      <c r="D5201"/>
    </row>
    <row r="5202" spans="4:4">
      <c r="D5202"/>
    </row>
    <row r="5203" spans="4:4">
      <c r="D5203"/>
    </row>
    <row r="5204" spans="4:4">
      <c r="D5204"/>
    </row>
    <row r="5205" spans="4:4">
      <c r="D5205"/>
    </row>
    <row r="5206" spans="4:4">
      <c r="D5206"/>
    </row>
    <row r="5207" spans="4:4">
      <c r="D5207"/>
    </row>
    <row r="5208" spans="4:4">
      <c r="D5208"/>
    </row>
    <row r="5209" spans="4:4">
      <c r="D5209"/>
    </row>
    <row r="5210" spans="4:4">
      <c r="D5210"/>
    </row>
    <row r="5211" spans="4:4">
      <c r="D5211"/>
    </row>
    <row r="5212" spans="4:4">
      <c r="D5212"/>
    </row>
    <row r="5213" spans="4:4">
      <c r="D5213"/>
    </row>
    <row r="5214" spans="4:4">
      <c r="D5214"/>
    </row>
    <row r="5215" spans="4:4">
      <c r="D5215"/>
    </row>
    <row r="5216" spans="4:4">
      <c r="D5216"/>
    </row>
    <row r="5217" spans="4:4">
      <c r="D5217"/>
    </row>
    <row r="5218" spans="4:4">
      <c r="D5218"/>
    </row>
    <row r="5219" spans="4:4">
      <c r="D5219"/>
    </row>
    <row r="5220" spans="4:4">
      <c r="D5220"/>
    </row>
    <row r="5221" spans="4:4">
      <c r="D5221"/>
    </row>
    <row r="5222" spans="4:4">
      <c r="D5222"/>
    </row>
    <row r="5223" spans="4:4">
      <c r="D5223"/>
    </row>
    <row r="5224" spans="4:4">
      <c r="D5224"/>
    </row>
    <row r="5225" spans="4:4">
      <c r="D5225"/>
    </row>
    <row r="5226" spans="4:4">
      <c r="D5226"/>
    </row>
    <row r="5227" spans="4:4">
      <c r="D5227"/>
    </row>
    <row r="5228" spans="4:4">
      <c r="D5228"/>
    </row>
    <row r="5229" spans="4:4">
      <c r="D5229"/>
    </row>
    <row r="5230" spans="4:4">
      <c r="D5230"/>
    </row>
    <row r="5231" spans="4:4">
      <c r="D5231"/>
    </row>
    <row r="5232" spans="4:4">
      <c r="D5232"/>
    </row>
    <row r="5233" spans="4:4">
      <c r="D5233"/>
    </row>
    <row r="5234" spans="4:4">
      <c r="D5234"/>
    </row>
    <row r="5235" spans="4:4">
      <c r="D5235"/>
    </row>
    <row r="5236" spans="4:4">
      <c r="D5236"/>
    </row>
    <row r="5237" spans="4:4">
      <c r="D5237"/>
    </row>
    <row r="5238" spans="4:4">
      <c r="D5238"/>
    </row>
    <row r="5239" spans="4:4">
      <c r="D5239"/>
    </row>
    <row r="5240" spans="4:4">
      <c r="D5240"/>
    </row>
    <row r="5241" spans="4:4">
      <c r="D5241"/>
    </row>
    <row r="5242" spans="4:4">
      <c r="D5242"/>
    </row>
    <row r="5243" spans="4:4">
      <c r="D5243"/>
    </row>
    <row r="5244" spans="4:4">
      <c r="D5244"/>
    </row>
    <row r="5245" spans="4:4">
      <c r="D5245"/>
    </row>
    <row r="5246" spans="4:4">
      <c r="D5246"/>
    </row>
    <row r="5247" spans="4:4">
      <c r="D5247"/>
    </row>
    <row r="5248" spans="4:4">
      <c r="D5248"/>
    </row>
    <row r="5249" spans="4:4">
      <c r="D5249"/>
    </row>
    <row r="5250" spans="4:4">
      <c r="D5250"/>
    </row>
    <row r="5251" spans="4:4">
      <c r="D5251"/>
    </row>
    <row r="5252" spans="4:4">
      <c r="D5252"/>
    </row>
    <row r="5253" spans="4:4">
      <c r="D5253"/>
    </row>
    <row r="5254" spans="4:4">
      <c r="D5254"/>
    </row>
    <row r="5255" spans="4:4">
      <c r="D5255"/>
    </row>
    <row r="5256" spans="4:4">
      <c r="D5256"/>
    </row>
    <row r="5257" spans="4:4">
      <c r="D5257"/>
    </row>
    <row r="5258" spans="4:4">
      <c r="D5258"/>
    </row>
    <row r="5259" spans="4:4">
      <c r="D5259"/>
    </row>
    <row r="5260" spans="4:4">
      <c r="D5260"/>
    </row>
    <row r="5261" spans="4:4">
      <c r="D5261"/>
    </row>
    <row r="5262" spans="4:4">
      <c r="D5262"/>
    </row>
    <row r="5263" spans="4:4">
      <c r="D5263"/>
    </row>
    <row r="5264" spans="4:4">
      <c r="D5264"/>
    </row>
    <row r="5265" spans="4:4">
      <c r="D5265"/>
    </row>
    <row r="5266" spans="4:4">
      <c r="D5266"/>
    </row>
    <row r="5267" spans="4:4">
      <c r="D5267"/>
    </row>
    <row r="5268" spans="4:4">
      <c r="D5268"/>
    </row>
    <row r="5269" spans="4:4">
      <c r="D5269"/>
    </row>
    <row r="5270" spans="4:4">
      <c r="D5270"/>
    </row>
    <row r="5271" spans="4:4">
      <c r="D5271"/>
    </row>
    <row r="5272" spans="4:4">
      <c r="D5272"/>
    </row>
    <row r="5273" spans="4:4">
      <c r="D5273"/>
    </row>
    <row r="5274" spans="4:4">
      <c r="D5274"/>
    </row>
    <row r="5275" spans="4:4">
      <c r="D5275"/>
    </row>
    <row r="5276" spans="4:4">
      <c r="D5276"/>
    </row>
    <row r="5277" spans="4:4">
      <c r="D5277"/>
    </row>
    <row r="5278" spans="4:4">
      <c r="D5278"/>
    </row>
    <row r="5279" spans="4:4">
      <c r="D5279"/>
    </row>
    <row r="5280" spans="4:4">
      <c r="D5280"/>
    </row>
    <row r="5281" spans="4:4">
      <c r="D5281"/>
    </row>
    <row r="5282" spans="4:4">
      <c r="D5282"/>
    </row>
    <row r="5283" spans="4:4">
      <c r="D5283"/>
    </row>
    <row r="5284" spans="4:4">
      <c r="D5284"/>
    </row>
    <row r="5285" spans="4:4">
      <c r="D5285"/>
    </row>
    <row r="5286" spans="4:4">
      <c r="D5286"/>
    </row>
    <row r="5287" spans="4:4">
      <c r="D5287"/>
    </row>
    <row r="5288" spans="4:4">
      <c r="D5288"/>
    </row>
    <row r="5289" spans="4:4">
      <c r="D5289"/>
    </row>
    <row r="5290" spans="4:4">
      <c r="D5290"/>
    </row>
    <row r="5291" spans="4:4">
      <c r="D5291"/>
    </row>
    <row r="5292" spans="4:4">
      <c r="D5292"/>
    </row>
    <row r="5293" spans="4:4">
      <c r="D5293"/>
    </row>
    <row r="5294" spans="4:4">
      <c r="D5294"/>
    </row>
    <row r="5295" spans="4:4">
      <c r="D5295"/>
    </row>
    <row r="5296" spans="4:4">
      <c r="D5296"/>
    </row>
    <row r="5297" spans="4:4">
      <c r="D5297"/>
    </row>
    <row r="5298" spans="4:4">
      <c r="D5298"/>
    </row>
    <row r="5299" spans="4:4">
      <c r="D5299"/>
    </row>
    <row r="5300" spans="4:4">
      <c r="D5300"/>
    </row>
    <row r="5301" spans="4:4">
      <c r="D5301"/>
    </row>
    <row r="5302" spans="4:4">
      <c r="D5302"/>
    </row>
    <row r="5303" spans="4:4">
      <c r="D5303"/>
    </row>
    <row r="5304" spans="4:4">
      <c r="D5304"/>
    </row>
    <row r="5305" spans="4:4">
      <c r="D5305"/>
    </row>
    <row r="5306" spans="4:4">
      <c r="D5306"/>
    </row>
    <row r="5307" spans="4:4">
      <c r="D5307"/>
    </row>
    <row r="5308" spans="4:4">
      <c r="D5308"/>
    </row>
    <row r="5309" spans="4:4">
      <c r="D5309"/>
    </row>
    <row r="5310" spans="4:4">
      <c r="D5310"/>
    </row>
    <row r="5311" spans="4:4">
      <c r="D5311"/>
    </row>
    <row r="5312" spans="4:4">
      <c r="D5312"/>
    </row>
    <row r="5313" spans="4:4">
      <c r="D5313"/>
    </row>
    <row r="5314" spans="4:4">
      <c r="D5314"/>
    </row>
    <row r="5315" spans="4:4">
      <c r="D5315"/>
    </row>
    <row r="5316" spans="4:4">
      <c r="D5316"/>
    </row>
    <row r="5317" spans="4:4">
      <c r="D5317"/>
    </row>
    <row r="5318" spans="4:4">
      <c r="D5318"/>
    </row>
    <row r="5319" spans="4:4">
      <c r="D5319"/>
    </row>
    <row r="5320" spans="4:4">
      <c r="D5320"/>
    </row>
    <row r="5321" spans="4:4">
      <c r="D5321"/>
    </row>
    <row r="5322" spans="4:4">
      <c r="D5322"/>
    </row>
    <row r="5323" spans="4:4">
      <c r="D5323"/>
    </row>
    <row r="5324" spans="4:4">
      <c r="D5324"/>
    </row>
    <row r="5325" spans="4:4">
      <c r="D5325"/>
    </row>
    <row r="5326" spans="4:4">
      <c r="D5326"/>
    </row>
    <row r="5327" spans="4:4">
      <c r="D5327"/>
    </row>
    <row r="5328" spans="4:4">
      <c r="D5328"/>
    </row>
    <row r="5329" spans="4:4">
      <c r="D5329"/>
    </row>
    <row r="5330" spans="4:4">
      <c r="D5330"/>
    </row>
    <row r="5331" spans="4:4">
      <c r="D5331"/>
    </row>
    <row r="5332" spans="4:4">
      <c r="D5332"/>
    </row>
    <row r="5333" spans="4:4">
      <c r="D5333"/>
    </row>
    <row r="5334" spans="4:4">
      <c r="D5334"/>
    </row>
    <row r="5335" spans="4:4">
      <c r="D5335"/>
    </row>
    <row r="5336" spans="4:4">
      <c r="D5336"/>
    </row>
    <row r="5337" spans="4:4">
      <c r="D5337"/>
    </row>
    <row r="5338" spans="4:4">
      <c r="D5338"/>
    </row>
    <row r="5339" spans="4:4">
      <c r="D5339"/>
    </row>
    <row r="5340" spans="4:4">
      <c r="D5340"/>
    </row>
    <row r="5341" spans="4:4">
      <c r="D5341"/>
    </row>
    <row r="5342" spans="4:4">
      <c r="D5342"/>
    </row>
    <row r="5343" spans="4:4">
      <c r="D5343"/>
    </row>
    <row r="5344" spans="4:4">
      <c r="D5344"/>
    </row>
    <row r="5345" spans="4:4">
      <c r="D5345"/>
    </row>
    <row r="5346" spans="4:4">
      <c r="D5346"/>
    </row>
    <row r="5347" spans="4:4">
      <c r="D5347"/>
    </row>
    <row r="5348" spans="4:4">
      <c r="D5348"/>
    </row>
    <row r="5349" spans="4:4">
      <c r="D5349"/>
    </row>
    <row r="5350" spans="4:4">
      <c r="D5350"/>
    </row>
    <row r="5351" spans="4:4">
      <c r="D5351"/>
    </row>
    <row r="5352" spans="4:4">
      <c r="D5352"/>
    </row>
    <row r="5353" spans="4:4">
      <c r="D5353"/>
    </row>
    <row r="5354" spans="4:4">
      <c r="D5354"/>
    </row>
    <row r="5355" spans="4:4">
      <c r="D5355"/>
    </row>
    <row r="5356" spans="4:4">
      <c r="D5356"/>
    </row>
    <row r="5357" spans="4:4">
      <c r="D5357"/>
    </row>
    <row r="5358" spans="4:4">
      <c r="D5358"/>
    </row>
    <row r="5359" spans="4:4">
      <c r="D5359"/>
    </row>
    <row r="5360" spans="4:4">
      <c r="D5360"/>
    </row>
    <row r="5361" spans="4:4">
      <c r="D5361"/>
    </row>
    <row r="5362" spans="4:4">
      <c r="D5362"/>
    </row>
    <row r="5363" spans="4:4">
      <c r="D5363"/>
    </row>
    <row r="5364" spans="4:4">
      <c r="D5364"/>
    </row>
    <row r="5365" spans="4:4">
      <c r="D5365"/>
    </row>
    <row r="5366" spans="4:4">
      <c r="D5366"/>
    </row>
    <row r="5367" spans="4:4">
      <c r="D5367"/>
    </row>
    <row r="5368" spans="4:4">
      <c r="D5368"/>
    </row>
    <row r="5369" spans="4:4">
      <c r="D5369"/>
    </row>
    <row r="5370" spans="4:4">
      <c r="D5370"/>
    </row>
    <row r="5371" spans="4:4">
      <c r="D5371"/>
    </row>
    <row r="5372" spans="4:4">
      <c r="D5372"/>
    </row>
    <row r="5373" spans="4:4">
      <c r="D5373"/>
    </row>
    <row r="5374" spans="4:4">
      <c r="D5374"/>
    </row>
    <row r="5375" spans="4:4">
      <c r="D5375"/>
    </row>
    <row r="5376" spans="4:4">
      <c r="D5376"/>
    </row>
    <row r="5377" spans="4:4">
      <c r="D5377"/>
    </row>
    <row r="5378" spans="4:4">
      <c r="D5378"/>
    </row>
    <row r="5379" spans="4:4">
      <c r="D5379"/>
    </row>
    <row r="5380" spans="4:4">
      <c r="D5380"/>
    </row>
    <row r="5381" spans="4:4">
      <c r="D5381"/>
    </row>
    <row r="5382" spans="4:4">
      <c r="D5382"/>
    </row>
    <row r="5383" spans="4:4">
      <c r="D5383"/>
    </row>
    <row r="5384" spans="4:4">
      <c r="D5384"/>
    </row>
    <row r="5385" spans="4:4">
      <c r="D5385"/>
    </row>
    <row r="5386" spans="4:4">
      <c r="D5386"/>
    </row>
    <row r="5387" spans="4:4">
      <c r="D5387"/>
    </row>
    <row r="5388" spans="4:4">
      <c r="D5388"/>
    </row>
    <row r="5389" spans="4:4">
      <c r="D5389"/>
    </row>
    <row r="5390" spans="4:4">
      <c r="D5390"/>
    </row>
    <row r="5391" spans="4:4">
      <c r="D5391"/>
    </row>
    <row r="5392" spans="4:4">
      <c r="D5392"/>
    </row>
    <row r="5393" spans="4:4">
      <c r="D5393"/>
    </row>
    <row r="5394" spans="4:4">
      <c r="D5394"/>
    </row>
    <row r="5395" spans="4:4">
      <c r="D5395"/>
    </row>
    <row r="5396" spans="4:4">
      <c r="D5396"/>
    </row>
    <row r="5397" spans="4:4">
      <c r="D5397"/>
    </row>
    <row r="5398" spans="4:4">
      <c r="D5398"/>
    </row>
    <row r="5399" spans="4:4">
      <c r="D5399"/>
    </row>
    <row r="5400" spans="4:4">
      <c r="D5400"/>
    </row>
    <row r="5401" spans="4:4">
      <c r="D5401"/>
    </row>
    <row r="5402" spans="4:4">
      <c r="D5402"/>
    </row>
    <row r="5403" spans="4:4">
      <c r="D5403"/>
    </row>
    <row r="5404" spans="4:4">
      <c r="D5404"/>
    </row>
    <row r="5405" spans="4:4">
      <c r="D5405"/>
    </row>
    <row r="5406" spans="4:4">
      <c r="D5406"/>
    </row>
    <row r="5407" spans="4:4">
      <c r="D5407"/>
    </row>
    <row r="5408" spans="4:4">
      <c r="D5408"/>
    </row>
    <row r="5409" spans="4:4">
      <c r="D5409"/>
    </row>
    <row r="5410" spans="4:4">
      <c r="D5410"/>
    </row>
    <row r="5411" spans="4:4">
      <c r="D5411"/>
    </row>
    <row r="5412" spans="4:4">
      <c r="D5412"/>
    </row>
    <row r="5413" spans="4:4">
      <c r="D5413"/>
    </row>
    <row r="5414" spans="4:4">
      <c r="D5414"/>
    </row>
    <row r="5415" spans="4:4">
      <c r="D5415"/>
    </row>
    <row r="5416" spans="4:4">
      <c r="D5416"/>
    </row>
    <row r="5417" spans="4:4">
      <c r="D5417"/>
    </row>
    <row r="5418" spans="4:4">
      <c r="D5418"/>
    </row>
    <row r="5419" spans="4:4">
      <c r="D5419"/>
    </row>
    <row r="5420" spans="4:4">
      <c r="D5420"/>
    </row>
    <row r="5421" spans="4:4">
      <c r="D5421"/>
    </row>
    <row r="5422" spans="4:4">
      <c r="D5422"/>
    </row>
    <row r="5423" spans="4:4">
      <c r="D5423"/>
    </row>
    <row r="5424" spans="4:4">
      <c r="D5424"/>
    </row>
    <row r="5425" spans="4:4">
      <c r="D5425"/>
    </row>
    <row r="5426" spans="4:4">
      <c r="D5426"/>
    </row>
    <row r="5427" spans="4:4">
      <c r="D5427"/>
    </row>
    <row r="5428" spans="4:4">
      <c r="D5428"/>
    </row>
    <row r="5429" spans="4:4">
      <c r="D5429"/>
    </row>
    <row r="5430" spans="4:4">
      <c r="D5430"/>
    </row>
    <row r="5431" spans="4:4">
      <c r="D5431"/>
    </row>
    <row r="5432" spans="4:4">
      <c r="D5432"/>
    </row>
    <row r="5433" spans="4:4">
      <c r="D5433"/>
    </row>
    <row r="5434" spans="4:4">
      <c r="D5434"/>
    </row>
    <row r="5435" spans="4:4">
      <c r="D5435"/>
    </row>
    <row r="5436" spans="4:4">
      <c r="D5436"/>
    </row>
    <row r="5437" spans="4:4">
      <c r="D5437"/>
    </row>
    <row r="5438" spans="4:4">
      <c r="D5438"/>
    </row>
    <row r="5439" spans="4:4">
      <c r="D5439"/>
    </row>
    <row r="5440" spans="4:4">
      <c r="D5440"/>
    </row>
    <row r="5441" spans="4:4">
      <c r="D5441"/>
    </row>
    <row r="5442" spans="4:4">
      <c r="D5442"/>
    </row>
    <row r="5443" spans="4:4">
      <c r="D5443"/>
    </row>
    <row r="5444" spans="4:4">
      <c r="D5444"/>
    </row>
    <row r="5445" spans="4:4">
      <c r="D5445"/>
    </row>
    <row r="5446" spans="4:4">
      <c r="D5446"/>
    </row>
    <row r="5447" spans="4:4">
      <c r="D5447"/>
    </row>
    <row r="5448" spans="4:4">
      <c r="D5448"/>
    </row>
    <row r="5449" spans="4:4">
      <c r="D5449"/>
    </row>
    <row r="5450" spans="4:4">
      <c r="D5450"/>
    </row>
    <row r="5451" spans="4:4">
      <c r="D5451"/>
    </row>
    <row r="5452" spans="4:4">
      <c r="D5452"/>
    </row>
    <row r="5453" spans="4:4">
      <c r="D5453"/>
    </row>
    <row r="5454" spans="4:4">
      <c r="D5454"/>
    </row>
    <row r="5455" spans="4:4">
      <c r="D5455"/>
    </row>
    <row r="5456" spans="4:4">
      <c r="D5456"/>
    </row>
    <row r="5457" spans="4:4">
      <c r="D5457"/>
    </row>
    <row r="5458" spans="4:4">
      <c r="D5458"/>
    </row>
    <row r="5459" spans="4:4">
      <c r="D5459"/>
    </row>
    <row r="5460" spans="4:4">
      <c r="D5460"/>
    </row>
    <row r="5461" spans="4:4">
      <c r="D5461"/>
    </row>
    <row r="5462" spans="4:4">
      <c r="D5462"/>
    </row>
    <row r="5463" spans="4:4">
      <c r="D5463"/>
    </row>
    <row r="5464" spans="4:4">
      <c r="D5464"/>
    </row>
    <row r="5465" spans="4:4">
      <c r="D5465"/>
    </row>
    <row r="5466" spans="4:4">
      <c r="D5466"/>
    </row>
    <row r="5467" spans="4:4">
      <c r="D5467"/>
    </row>
    <row r="5468" spans="4:4">
      <c r="D5468"/>
    </row>
    <row r="5469" spans="4:4">
      <c r="D5469"/>
    </row>
    <row r="5470" spans="4:4">
      <c r="D5470"/>
    </row>
    <row r="5471" spans="4:4">
      <c r="D5471"/>
    </row>
    <row r="5472" spans="4:4">
      <c r="D5472"/>
    </row>
    <row r="5473" spans="4:4">
      <c r="D5473"/>
    </row>
    <row r="5474" spans="4:4">
      <c r="D5474"/>
    </row>
    <row r="5475" spans="4:4">
      <c r="D5475"/>
    </row>
    <row r="5476" spans="4:4">
      <c r="D5476"/>
    </row>
    <row r="5477" spans="4:4">
      <c r="D5477"/>
    </row>
    <row r="5478" spans="4:4">
      <c r="D5478"/>
    </row>
    <row r="5479" spans="4:4">
      <c r="D5479"/>
    </row>
    <row r="5480" spans="4:4">
      <c r="D5480"/>
    </row>
    <row r="5481" spans="4:4">
      <c r="D5481"/>
    </row>
    <row r="5482" spans="4:4">
      <c r="D5482"/>
    </row>
    <row r="5483" spans="4:4">
      <c r="D5483"/>
    </row>
    <row r="5484" spans="4:4">
      <c r="D5484"/>
    </row>
    <row r="5485" spans="4:4">
      <c r="D5485"/>
    </row>
    <row r="5486" spans="4:4">
      <c r="D5486"/>
    </row>
    <row r="5487" spans="4:4">
      <c r="D5487"/>
    </row>
    <row r="5488" spans="4:4">
      <c r="D5488"/>
    </row>
    <row r="5489" spans="4:4">
      <c r="D5489"/>
    </row>
    <row r="5490" spans="4:4">
      <c r="D5490"/>
    </row>
    <row r="5491" spans="4:4">
      <c r="D5491"/>
    </row>
    <row r="5492" spans="4:4">
      <c r="D5492"/>
    </row>
    <row r="5493" spans="4:4">
      <c r="D5493"/>
    </row>
    <row r="5494" spans="4:4">
      <c r="D5494"/>
    </row>
    <row r="5495" spans="4:4">
      <c r="D5495"/>
    </row>
    <row r="5496" spans="4:4">
      <c r="D5496"/>
    </row>
    <row r="5497" spans="4:4">
      <c r="D5497"/>
    </row>
    <row r="5498" spans="4:4">
      <c r="D5498"/>
    </row>
    <row r="5499" spans="4:4">
      <c r="D5499"/>
    </row>
    <row r="5500" spans="4:4">
      <c r="D5500"/>
    </row>
    <row r="5501" spans="4:4">
      <c r="D5501"/>
    </row>
    <row r="5502" spans="4:4">
      <c r="D5502"/>
    </row>
    <row r="5503" spans="4:4">
      <c r="D5503"/>
    </row>
    <row r="5504" spans="4:4">
      <c r="D5504"/>
    </row>
    <row r="5505" spans="4:4">
      <c r="D5505"/>
    </row>
    <row r="5506" spans="4:4">
      <c r="D5506"/>
    </row>
    <row r="5507" spans="4:4">
      <c r="D5507"/>
    </row>
    <row r="5508" spans="4:4">
      <c r="D5508"/>
    </row>
    <row r="5509" spans="4:4">
      <c r="D5509"/>
    </row>
    <row r="5510" spans="4:4">
      <c r="D5510"/>
    </row>
    <row r="5511" spans="4:4">
      <c r="D5511"/>
    </row>
    <row r="5512" spans="4:4">
      <c r="D5512"/>
    </row>
    <row r="5513" spans="4:4">
      <c r="D5513"/>
    </row>
    <row r="5514" spans="4:4">
      <c r="D5514"/>
    </row>
    <row r="5515" spans="4:4">
      <c r="D5515"/>
    </row>
    <row r="5516" spans="4:4">
      <c r="D5516"/>
    </row>
    <row r="5517" spans="4:4">
      <c r="D5517"/>
    </row>
    <row r="5518" spans="4:4">
      <c r="D5518"/>
    </row>
    <row r="5519" spans="4:4">
      <c r="D5519"/>
    </row>
    <row r="5520" spans="4:4">
      <c r="D5520"/>
    </row>
    <row r="5521" spans="4:4">
      <c r="D5521"/>
    </row>
    <row r="5522" spans="4:4">
      <c r="D5522"/>
    </row>
    <row r="5523" spans="4:4">
      <c r="D5523"/>
    </row>
    <row r="5524" spans="4:4">
      <c r="D5524"/>
    </row>
    <row r="5525" spans="4:4">
      <c r="D5525"/>
    </row>
    <row r="5526" spans="4:4">
      <c r="D5526"/>
    </row>
    <row r="5527" spans="4:4">
      <c r="D5527"/>
    </row>
    <row r="5528" spans="4:4">
      <c r="D5528"/>
    </row>
    <row r="5529" spans="4:4">
      <c r="D5529"/>
    </row>
    <row r="5530" spans="4:4">
      <c r="D5530"/>
    </row>
    <row r="5531" spans="4:4">
      <c r="D5531"/>
    </row>
    <row r="5532" spans="4:4">
      <c r="D5532"/>
    </row>
    <row r="5533" spans="4:4">
      <c r="D5533"/>
    </row>
    <row r="5534" spans="4:4">
      <c r="D5534"/>
    </row>
    <row r="5535" spans="4:4">
      <c r="D5535"/>
    </row>
    <row r="5536" spans="4:4">
      <c r="D5536"/>
    </row>
    <row r="5537" spans="4:4">
      <c r="D5537"/>
    </row>
    <row r="5538" spans="4:4">
      <c r="D5538"/>
    </row>
    <row r="5539" spans="4:4">
      <c r="D5539"/>
    </row>
    <row r="5540" spans="4:4">
      <c r="D5540"/>
    </row>
    <row r="5541" spans="4:4">
      <c r="D5541"/>
    </row>
    <row r="5542" spans="4:4">
      <c r="D5542"/>
    </row>
    <row r="5543" spans="4:4">
      <c r="D5543"/>
    </row>
    <row r="5544" spans="4:4">
      <c r="D5544"/>
    </row>
    <row r="5545" spans="4:4">
      <c r="D5545"/>
    </row>
    <row r="5546" spans="4:4">
      <c r="D5546"/>
    </row>
    <row r="5547" spans="4:4">
      <c r="D5547"/>
    </row>
    <row r="5548" spans="4:4">
      <c r="D5548"/>
    </row>
    <row r="5549" spans="4:4">
      <c r="D5549"/>
    </row>
    <row r="5550" spans="4:4">
      <c r="D5550"/>
    </row>
    <row r="5551" spans="4:4">
      <c r="D5551"/>
    </row>
    <row r="5552" spans="4:4">
      <c r="D5552"/>
    </row>
    <row r="5553" spans="4:4">
      <c r="D5553"/>
    </row>
    <row r="5554" spans="4:4">
      <c r="D5554"/>
    </row>
    <row r="5555" spans="4:4">
      <c r="D5555"/>
    </row>
    <row r="5556" spans="4:4">
      <c r="D5556"/>
    </row>
    <row r="5557" spans="4:4">
      <c r="D5557"/>
    </row>
    <row r="5558" spans="4:4">
      <c r="D5558"/>
    </row>
    <row r="5559" spans="4:4">
      <c r="D5559"/>
    </row>
    <row r="5560" spans="4:4">
      <c r="D5560"/>
    </row>
    <row r="5561" spans="4:4">
      <c r="D5561"/>
    </row>
    <row r="5562" spans="4:4">
      <c r="D5562"/>
    </row>
    <row r="5563" spans="4:4">
      <c r="D5563"/>
    </row>
    <row r="5564" spans="4:4">
      <c r="D5564"/>
    </row>
    <row r="5565" spans="4:4">
      <c r="D5565"/>
    </row>
    <row r="5566" spans="4:4">
      <c r="D5566"/>
    </row>
    <row r="5567" spans="4:4">
      <c r="D5567"/>
    </row>
    <row r="5568" spans="4:4">
      <c r="D5568"/>
    </row>
    <row r="5569" spans="4:4">
      <c r="D5569"/>
    </row>
    <row r="5570" spans="4:4">
      <c r="D5570"/>
    </row>
    <row r="5571" spans="4:4">
      <c r="D5571"/>
    </row>
    <row r="5572" spans="4:4">
      <c r="D5572"/>
    </row>
    <row r="5573" spans="4:4">
      <c r="D5573"/>
    </row>
    <row r="5574" spans="4:4">
      <c r="D5574"/>
    </row>
    <row r="5575" spans="4:4">
      <c r="D5575"/>
    </row>
    <row r="5576" spans="4:4">
      <c r="D5576"/>
    </row>
    <row r="5577" spans="4:4">
      <c r="D5577"/>
    </row>
    <row r="5578" spans="4:4">
      <c r="D5578"/>
    </row>
    <row r="5579" spans="4:4">
      <c r="D5579"/>
    </row>
    <row r="5580" spans="4:4">
      <c r="D5580"/>
    </row>
    <row r="5581" spans="4:4">
      <c r="D5581"/>
    </row>
    <row r="5582" spans="4:4">
      <c r="D5582"/>
    </row>
    <row r="5583" spans="4:4">
      <c r="D5583"/>
    </row>
    <row r="5584" spans="4:4">
      <c r="D5584"/>
    </row>
    <row r="5585" spans="4:4">
      <c r="D5585"/>
    </row>
    <row r="5586" spans="4:4">
      <c r="D5586"/>
    </row>
    <row r="5587" spans="4:4">
      <c r="D5587"/>
    </row>
    <row r="5588" spans="4:4">
      <c r="D5588"/>
    </row>
    <row r="5589" spans="4:4">
      <c r="D5589"/>
    </row>
    <row r="5590" spans="4:4">
      <c r="D5590"/>
    </row>
    <row r="5591" spans="4:4">
      <c r="D5591"/>
    </row>
    <row r="5592" spans="4:4">
      <c r="D5592"/>
    </row>
    <row r="5593" spans="4:4">
      <c r="D5593"/>
    </row>
    <row r="5594" spans="4:4">
      <c r="D5594"/>
    </row>
    <row r="5595" spans="4:4">
      <c r="D5595"/>
    </row>
    <row r="5596" spans="4:4">
      <c r="D5596"/>
    </row>
    <row r="5597" spans="4:4">
      <c r="D5597"/>
    </row>
    <row r="5598" spans="4:4">
      <c r="D5598"/>
    </row>
    <row r="5599" spans="4:4">
      <c r="D5599"/>
    </row>
    <row r="5600" spans="4:4">
      <c r="D5600"/>
    </row>
    <row r="5601" spans="4:4">
      <c r="D5601"/>
    </row>
    <row r="5602" spans="4:4">
      <c r="D5602"/>
    </row>
    <row r="5603" spans="4:4">
      <c r="D5603"/>
    </row>
    <row r="5604" spans="4:4">
      <c r="D5604"/>
    </row>
    <row r="5605" spans="4:4">
      <c r="D5605"/>
    </row>
    <row r="5606" spans="4:4">
      <c r="D5606"/>
    </row>
    <row r="5607" spans="4:4">
      <c r="D5607"/>
    </row>
    <row r="5608" spans="4:4">
      <c r="D5608"/>
    </row>
    <row r="5609" spans="4:4">
      <c r="D5609"/>
    </row>
    <row r="5610" spans="4:4">
      <c r="D5610"/>
    </row>
    <row r="5611" spans="4:4">
      <c r="D5611"/>
    </row>
    <row r="5612" spans="4:4">
      <c r="D5612"/>
    </row>
    <row r="5613" spans="4:4">
      <c r="D5613"/>
    </row>
    <row r="5614" spans="4:4">
      <c r="D5614"/>
    </row>
    <row r="5615" spans="4:4">
      <c r="D5615"/>
    </row>
    <row r="5616" spans="4:4">
      <c r="D5616"/>
    </row>
    <row r="5617" spans="4:4">
      <c r="D5617"/>
    </row>
    <row r="5618" spans="4:4">
      <c r="D5618"/>
    </row>
    <row r="5619" spans="4:4">
      <c r="D5619"/>
    </row>
    <row r="5620" spans="4:4">
      <c r="D5620"/>
    </row>
    <row r="5621" spans="4:4">
      <c r="D5621"/>
    </row>
    <row r="5622" spans="4:4">
      <c r="D5622"/>
    </row>
    <row r="5623" spans="4:4">
      <c r="D5623"/>
    </row>
    <row r="5624" spans="4:4">
      <c r="D5624"/>
    </row>
    <row r="5625" spans="4:4">
      <c r="D5625"/>
    </row>
    <row r="5626" spans="4:4">
      <c r="D5626"/>
    </row>
    <row r="5627" spans="4:4">
      <c r="D5627"/>
    </row>
    <row r="5628" spans="4:4">
      <c r="D5628"/>
    </row>
    <row r="5629" spans="4:4">
      <c r="D5629"/>
    </row>
    <row r="5630" spans="4:4">
      <c r="D5630"/>
    </row>
    <row r="5631" spans="4:4">
      <c r="D5631"/>
    </row>
    <row r="5632" spans="4:4">
      <c r="D5632"/>
    </row>
    <row r="5633" spans="4:4">
      <c r="D5633"/>
    </row>
    <row r="5634" spans="4:4">
      <c r="D5634"/>
    </row>
    <row r="5635" spans="4:4">
      <c r="D5635"/>
    </row>
    <row r="5636" spans="4:4">
      <c r="D5636"/>
    </row>
    <row r="5637" spans="4:4">
      <c r="D5637"/>
    </row>
    <row r="5638" spans="4:4">
      <c r="D5638"/>
    </row>
    <row r="5639" spans="4:4">
      <c r="D5639"/>
    </row>
    <row r="5640" spans="4:4">
      <c r="D5640"/>
    </row>
    <row r="5641" spans="4:4">
      <c r="D5641"/>
    </row>
    <row r="5642" spans="4:4">
      <c r="D5642"/>
    </row>
    <row r="5643" spans="4:4">
      <c r="D5643"/>
    </row>
    <row r="5644" spans="4:4">
      <c r="D5644"/>
    </row>
    <row r="5645" spans="4:4">
      <c r="D5645"/>
    </row>
    <row r="5646" spans="4:4">
      <c r="D5646"/>
    </row>
    <row r="5647" spans="4:4">
      <c r="D5647"/>
    </row>
    <row r="5648" spans="4:4">
      <c r="D5648"/>
    </row>
    <row r="5649" spans="4:4">
      <c r="D5649"/>
    </row>
    <row r="5650" spans="4:4">
      <c r="D5650"/>
    </row>
    <row r="5651" spans="4:4">
      <c r="D5651"/>
    </row>
    <row r="5652" spans="4:4">
      <c r="D5652"/>
    </row>
    <row r="5653" spans="4:4">
      <c r="D5653"/>
    </row>
    <row r="5654" spans="4:4">
      <c r="D5654"/>
    </row>
    <row r="5655" spans="4:4">
      <c r="D5655"/>
    </row>
    <row r="5656" spans="4:4">
      <c r="D5656"/>
    </row>
    <row r="5657" spans="4:4">
      <c r="D5657"/>
    </row>
    <row r="5658" spans="4:4">
      <c r="D5658"/>
    </row>
    <row r="5659" spans="4:4">
      <c r="D5659"/>
    </row>
    <row r="5660" spans="4:4">
      <c r="D5660"/>
    </row>
    <row r="5661" spans="4:4">
      <c r="D5661"/>
    </row>
    <row r="5662" spans="4:4">
      <c r="D5662"/>
    </row>
    <row r="5663" spans="4:4">
      <c r="D5663"/>
    </row>
    <row r="5664" spans="4:4">
      <c r="D5664"/>
    </row>
    <row r="5665" spans="4:4">
      <c r="D5665"/>
    </row>
    <row r="5666" spans="4:4">
      <c r="D5666"/>
    </row>
    <row r="5667" spans="4:4">
      <c r="D5667"/>
    </row>
    <row r="5668" spans="4:4">
      <c r="D5668"/>
    </row>
    <row r="5669" spans="4:4">
      <c r="D5669"/>
    </row>
    <row r="5670" spans="4:4">
      <c r="D5670"/>
    </row>
    <row r="5671" spans="4:4">
      <c r="D5671"/>
    </row>
    <row r="5672" spans="4:4">
      <c r="D5672"/>
    </row>
    <row r="5673" spans="4:4">
      <c r="D5673"/>
    </row>
    <row r="5674" spans="4:4">
      <c r="D5674"/>
    </row>
    <row r="5675" spans="4:4">
      <c r="D5675"/>
    </row>
    <row r="5676" spans="4:4">
      <c r="D5676"/>
    </row>
    <row r="5677" spans="4:4">
      <c r="D5677"/>
    </row>
    <row r="5678" spans="4:4">
      <c r="D5678"/>
    </row>
    <row r="5679" spans="4:4">
      <c r="D5679"/>
    </row>
    <row r="5680" spans="4:4">
      <c r="D5680"/>
    </row>
    <row r="5681" spans="4:4">
      <c r="D5681"/>
    </row>
    <row r="5682" spans="4:4">
      <c r="D5682"/>
    </row>
    <row r="5683" spans="4:4">
      <c r="D5683"/>
    </row>
    <row r="5684" spans="4:4">
      <c r="D5684"/>
    </row>
    <row r="5685" spans="4:4">
      <c r="D5685"/>
    </row>
    <row r="5686" spans="4:4">
      <c r="D5686"/>
    </row>
    <row r="5687" spans="4:4">
      <c r="D5687"/>
    </row>
    <row r="5688" spans="4:4">
      <c r="D5688"/>
    </row>
    <row r="5689" spans="4:4">
      <c r="D5689"/>
    </row>
    <row r="5690" spans="4:4">
      <c r="D5690"/>
    </row>
    <row r="5691" spans="4:4">
      <c r="D5691"/>
    </row>
    <row r="5692" spans="4:4">
      <c r="D5692"/>
    </row>
    <row r="5693" spans="4:4">
      <c r="D5693"/>
    </row>
    <row r="5694" spans="4:4">
      <c r="D5694"/>
    </row>
    <row r="5695" spans="4:4">
      <c r="D5695"/>
    </row>
    <row r="5696" spans="4:4">
      <c r="D5696"/>
    </row>
    <row r="5697" spans="4:4">
      <c r="D5697"/>
    </row>
    <row r="5698" spans="4:4">
      <c r="D5698"/>
    </row>
    <row r="5699" spans="4:4">
      <c r="D5699"/>
    </row>
    <row r="5700" spans="4:4">
      <c r="D5700"/>
    </row>
    <row r="5701" spans="4:4">
      <c r="D5701"/>
    </row>
    <row r="5702" spans="4:4">
      <c r="D5702"/>
    </row>
    <row r="5703" spans="4:4">
      <c r="D5703"/>
    </row>
    <row r="5704" spans="4:4">
      <c r="D5704"/>
    </row>
    <row r="5705" spans="4:4">
      <c r="D5705"/>
    </row>
    <row r="5706" spans="4:4">
      <c r="D5706"/>
    </row>
    <row r="5707" spans="4:4">
      <c r="D5707"/>
    </row>
    <row r="5708" spans="4:4">
      <c r="D5708"/>
    </row>
    <row r="5709" spans="4:4">
      <c r="D5709"/>
    </row>
    <row r="5710" spans="4:4">
      <c r="D5710"/>
    </row>
    <row r="5711" spans="4:4">
      <c r="D5711"/>
    </row>
    <row r="5712" spans="4:4">
      <c r="D5712"/>
    </row>
    <row r="5713" spans="4:4">
      <c r="D5713"/>
    </row>
    <row r="5714" spans="4:4">
      <c r="D5714"/>
    </row>
    <row r="5715" spans="4:4">
      <c r="D5715"/>
    </row>
    <row r="5716" spans="4:4">
      <c r="D5716"/>
    </row>
    <row r="5717" spans="4:4">
      <c r="D5717"/>
    </row>
    <row r="5718" spans="4:4">
      <c r="D5718"/>
    </row>
    <row r="5719" spans="4:4">
      <c r="D5719"/>
    </row>
    <row r="5720" spans="4:4">
      <c r="D5720"/>
    </row>
    <row r="5721" spans="4:4">
      <c r="D5721"/>
    </row>
    <row r="5722" spans="4:4">
      <c r="D5722"/>
    </row>
    <row r="5723" spans="4:4">
      <c r="D5723"/>
    </row>
    <row r="5724" spans="4:4">
      <c r="D5724"/>
    </row>
    <row r="5725" spans="4:4">
      <c r="D5725"/>
    </row>
    <row r="5726" spans="4:4">
      <c r="D5726"/>
    </row>
    <row r="5727" spans="4:4">
      <c r="D5727"/>
    </row>
    <row r="5728" spans="4:4">
      <c r="D5728"/>
    </row>
    <row r="5729" spans="4:4">
      <c r="D5729"/>
    </row>
    <row r="5730" spans="4:4">
      <c r="D5730"/>
    </row>
    <row r="5731" spans="4:4">
      <c r="D5731"/>
    </row>
    <row r="5732" spans="4:4">
      <c r="D5732"/>
    </row>
    <row r="5733" spans="4:4">
      <c r="D5733"/>
    </row>
    <row r="5734" spans="4:4">
      <c r="D5734"/>
    </row>
    <row r="5735" spans="4:4">
      <c r="D5735"/>
    </row>
    <row r="5736" spans="4:4">
      <c r="D5736"/>
    </row>
    <row r="5737" spans="4:4">
      <c r="D5737"/>
    </row>
    <row r="5738" spans="4:4">
      <c r="D5738"/>
    </row>
    <row r="5739" spans="4:4">
      <c r="D5739"/>
    </row>
    <row r="5740" spans="4:4">
      <c r="D5740"/>
    </row>
    <row r="5741" spans="4:4">
      <c r="D5741"/>
    </row>
    <row r="5742" spans="4:4">
      <c r="D5742"/>
    </row>
    <row r="5743" spans="4:4">
      <c r="D5743"/>
    </row>
    <row r="5744" spans="4:4">
      <c r="D5744"/>
    </row>
    <row r="5745" spans="4:4">
      <c r="D5745"/>
    </row>
    <row r="5746" spans="4:4">
      <c r="D5746"/>
    </row>
    <row r="5747" spans="4:4">
      <c r="D5747"/>
    </row>
    <row r="5748" spans="4:4">
      <c r="D5748"/>
    </row>
    <row r="5749" spans="4:4">
      <c r="D5749"/>
    </row>
    <row r="5750" spans="4:4">
      <c r="D5750"/>
    </row>
    <row r="5751" spans="4:4">
      <c r="D5751"/>
    </row>
    <row r="5752" spans="4:4">
      <c r="D5752"/>
    </row>
    <row r="5753" spans="4:4">
      <c r="D5753"/>
    </row>
    <row r="5754" spans="4:4">
      <c r="D5754"/>
    </row>
    <row r="5755" spans="4:4">
      <c r="D5755"/>
    </row>
    <row r="5756" spans="4:4">
      <c r="D5756"/>
    </row>
    <row r="5757" spans="4:4">
      <c r="D5757"/>
    </row>
    <row r="5758" spans="4:4">
      <c r="D5758"/>
    </row>
    <row r="5759" spans="4:4">
      <c r="D5759"/>
    </row>
    <row r="5760" spans="4:4">
      <c r="D5760"/>
    </row>
    <row r="5761" spans="4:4">
      <c r="D5761"/>
    </row>
    <row r="5762" spans="4:4">
      <c r="D5762"/>
    </row>
    <row r="5763" spans="4:4">
      <c r="D5763"/>
    </row>
    <row r="5764" spans="4:4">
      <c r="D5764"/>
    </row>
    <row r="5765" spans="4:4">
      <c r="D5765"/>
    </row>
    <row r="5766" spans="4:4">
      <c r="D5766"/>
    </row>
    <row r="5767" spans="4:4">
      <c r="D5767"/>
    </row>
    <row r="5768" spans="4:4">
      <c r="D5768"/>
    </row>
    <row r="5769" spans="4:4">
      <c r="D5769"/>
    </row>
    <row r="5770" spans="4:4">
      <c r="D5770"/>
    </row>
    <row r="5771" spans="4:4">
      <c r="D5771"/>
    </row>
    <row r="5772" spans="4:4">
      <c r="D5772"/>
    </row>
    <row r="5773" spans="4:4">
      <c r="D5773"/>
    </row>
    <row r="5774" spans="4:4">
      <c r="D5774"/>
    </row>
    <row r="5775" spans="4:4">
      <c r="D5775"/>
    </row>
    <row r="5776" spans="4:4">
      <c r="D5776"/>
    </row>
    <row r="5777" spans="4:4">
      <c r="D5777"/>
    </row>
    <row r="5778" spans="4:4">
      <c r="D5778"/>
    </row>
    <row r="5779" spans="4:4">
      <c r="D5779"/>
    </row>
    <row r="5780" spans="4:4">
      <c r="D5780"/>
    </row>
    <row r="5781" spans="4:4">
      <c r="D5781"/>
    </row>
    <row r="5782" spans="4:4">
      <c r="D5782"/>
    </row>
    <row r="5783" spans="4:4">
      <c r="D5783"/>
    </row>
    <row r="5784" spans="4:4">
      <c r="D5784"/>
    </row>
    <row r="5785" spans="4:4">
      <c r="D5785"/>
    </row>
    <row r="5786" spans="4:4">
      <c r="D5786"/>
    </row>
    <row r="5787" spans="4:4">
      <c r="D5787"/>
    </row>
    <row r="5788" spans="4:4">
      <c r="D5788"/>
    </row>
    <row r="5789" spans="4:4">
      <c r="D5789"/>
    </row>
    <row r="5790" spans="4:4">
      <c r="D5790"/>
    </row>
    <row r="5791" spans="4:4">
      <c r="D5791"/>
    </row>
    <row r="5792" spans="4:4">
      <c r="D5792"/>
    </row>
    <row r="5793" spans="4:4">
      <c r="D5793"/>
    </row>
    <row r="5794" spans="4:4">
      <c r="D5794"/>
    </row>
    <row r="5795" spans="4:4">
      <c r="D5795"/>
    </row>
    <row r="5796" spans="4:4">
      <c r="D5796"/>
    </row>
    <row r="5797" spans="4:4">
      <c r="D5797"/>
    </row>
    <row r="5798" spans="4:4">
      <c r="D5798"/>
    </row>
    <row r="5799" spans="4:4">
      <c r="D5799"/>
    </row>
    <row r="5800" spans="4:4">
      <c r="D5800"/>
    </row>
    <row r="5801" spans="4:4">
      <c r="D5801"/>
    </row>
    <row r="5802" spans="4:4">
      <c r="D5802"/>
    </row>
    <row r="5803" spans="4:4">
      <c r="D5803"/>
    </row>
    <row r="5804" spans="4:4">
      <c r="D5804"/>
    </row>
    <row r="5805" spans="4:4">
      <c r="D5805"/>
    </row>
    <row r="5806" spans="4:4">
      <c r="D5806"/>
    </row>
    <row r="5807" spans="4:4">
      <c r="D5807"/>
    </row>
    <row r="5808" spans="4:4">
      <c r="D5808"/>
    </row>
    <row r="5809" spans="4:4">
      <c r="D5809"/>
    </row>
    <row r="5810" spans="4:4">
      <c r="D5810"/>
    </row>
    <row r="5811" spans="4:4">
      <c r="D5811"/>
    </row>
    <row r="5812" spans="4:4">
      <c r="D5812"/>
    </row>
    <row r="5813" spans="4:4">
      <c r="D5813"/>
    </row>
    <row r="5814" spans="4:4">
      <c r="D5814"/>
    </row>
    <row r="5815" spans="4:4">
      <c r="D5815"/>
    </row>
    <row r="5816" spans="4:4">
      <c r="D5816"/>
    </row>
    <row r="5817" spans="4:4">
      <c r="D5817"/>
    </row>
    <row r="5818" spans="4:4">
      <c r="D5818"/>
    </row>
    <row r="5819" spans="4:4">
      <c r="D5819"/>
    </row>
    <row r="5820" spans="4:4">
      <c r="D5820"/>
    </row>
    <row r="5821" spans="4:4">
      <c r="D5821"/>
    </row>
    <row r="5822" spans="4:4">
      <c r="D5822"/>
    </row>
    <row r="5823" spans="4:4">
      <c r="D5823"/>
    </row>
    <row r="5824" spans="4:4">
      <c r="D5824"/>
    </row>
    <row r="5825" spans="4:4">
      <c r="D5825"/>
    </row>
    <row r="5826" spans="4:4">
      <c r="D5826"/>
    </row>
    <row r="5827" spans="4:4">
      <c r="D5827"/>
    </row>
    <row r="5828" spans="4:4">
      <c r="D5828"/>
    </row>
    <row r="5829" spans="4:4">
      <c r="D5829"/>
    </row>
    <row r="5830" spans="4:4">
      <c r="D5830"/>
    </row>
    <row r="5831" spans="4:4">
      <c r="D5831"/>
    </row>
    <row r="5832" spans="4:4">
      <c r="D5832"/>
    </row>
    <row r="5833" spans="4:4">
      <c r="D5833"/>
    </row>
    <row r="5834" spans="4:4">
      <c r="D5834"/>
    </row>
    <row r="5835" spans="4:4">
      <c r="D5835"/>
    </row>
    <row r="5836" spans="4:4">
      <c r="D5836"/>
    </row>
    <row r="5837" spans="4:4">
      <c r="D5837"/>
    </row>
    <row r="5838" spans="4:4">
      <c r="D5838"/>
    </row>
    <row r="5839" spans="4:4">
      <c r="D5839"/>
    </row>
    <row r="5840" spans="4:4">
      <c r="D5840"/>
    </row>
    <row r="5841" spans="4:4">
      <c r="D5841"/>
    </row>
    <row r="5842" spans="4:4">
      <c r="D5842"/>
    </row>
    <row r="5843" spans="4:4">
      <c r="D5843"/>
    </row>
    <row r="5844" spans="4:4">
      <c r="D5844"/>
    </row>
    <row r="5845" spans="4:4">
      <c r="D5845"/>
    </row>
    <row r="5846" spans="4:4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/>
  <cols>
    <col min="1" max="1" width="46.42578125" bestFit="1" customWidth="1"/>
    <col min="2" max="2" width="23.42578125" bestFit="1" customWidth="1"/>
  </cols>
  <sheetData>
    <row r="1" spans="1:2">
      <c r="A1" s="1" t="s">
        <v>7172</v>
      </c>
      <c r="B1" s="1" t="s">
        <v>2136</v>
      </c>
    </row>
    <row r="2" spans="1:2">
      <c r="A2" s="987" t="s">
        <v>1779</v>
      </c>
      <c r="B2" t="s">
        <v>7165</v>
      </c>
    </row>
    <row r="3" spans="1:2">
      <c r="A3" s="987" t="s">
        <v>1783</v>
      </c>
      <c r="B3" t="s">
        <v>7166</v>
      </c>
    </row>
    <row r="4" spans="1:2">
      <c r="A4" s="987" t="s">
        <v>1810</v>
      </c>
      <c r="B4" t="s">
        <v>7167</v>
      </c>
    </row>
    <row r="5" spans="1:2">
      <c r="A5" s="987" t="s">
        <v>1825</v>
      </c>
      <c r="B5" t="s">
        <v>7168</v>
      </c>
    </row>
    <row r="6" spans="1:2">
      <c r="A6" s="987" t="s">
        <v>1797</v>
      </c>
      <c r="B6" t="s">
        <v>7169</v>
      </c>
    </row>
    <row r="7" spans="1:2">
      <c r="A7" s="987" t="s">
        <v>1859</v>
      </c>
      <c r="B7" t="s">
        <v>7170</v>
      </c>
    </row>
    <row r="8" spans="1:2">
      <c r="A8" s="987" t="s">
        <v>1801</v>
      </c>
      <c r="B8" t="s">
        <v>7171</v>
      </c>
    </row>
    <row r="9" spans="1:2">
      <c r="A9" t="s">
        <v>1821</v>
      </c>
      <c r="B9" t="s">
        <v>7173</v>
      </c>
    </row>
    <row r="10" spans="1:2">
      <c r="A10" t="s">
        <v>1837</v>
      </c>
      <c r="B10" t="s">
        <v>7174</v>
      </c>
    </row>
    <row r="11" spans="1:2">
      <c r="A11" t="s">
        <v>1904</v>
      </c>
      <c r="B11" t="s">
        <v>7175</v>
      </c>
    </row>
    <row r="12" spans="1:2">
      <c r="A12" t="s">
        <v>1864</v>
      </c>
      <c r="B12" t="s">
        <v>7176</v>
      </c>
    </row>
    <row r="13" spans="1:2">
      <c r="A13" t="s">
        <v>1840</v>
      </c>
      <c r="B13" t="s">
        <v>7177</v>
      </c>
    </row>
    <row r="14" spans="1:2">
      <c r="A14" t="s">
        <v>1805</v>
      </c>
      <c r="B14" t="s">
        <v>7178</v>
      </c>
    </row>
    <row r="15" spans="1:2">
      <c r="A15" t="s">
        <v>1886</v>
      </c>
      <c r="B15" t="s">
        <v>7179</v>
      </c>
    </row>
    <row r="16" spans="1:2">
      <c r="A16" t="s">
        <v>1857</v>
      </c>
      <c r="B16" t="s">
        <v>7179</v>
      </c>
    </row>
    <row r="17" spans="1:2">
      <c r="A17" t="s">
        <v>1838</v>
      </c>
      <c r="B17" t="s">
        <v>7179</v>
      </c>
    </row>
    <row r="18" spans="1:2">
      <c r="A18" t="s">
        <v>1919</v>
      </c>
      <c r="B18" t="s">
        <v>7180</v>
      </c>
    </row>
    <row r="19" spans="1:2">
      <c r="A19" t="s">
        <v>1978</v>
      </c>
      <c r="B19" t="s">
        <v>7181</v>
      </c>
    </row>
    <row r="20" spans="1:2">
      <c r="A20" t="s">
        <v>1947</v>
      </c>
      <c r="B20" t="s">
        <v>7180</v>
      </c>
    </row>
    <row r="21" spans="1:2">
      <c r="A21" t="s">
        <v>1920</v>
      </c>
      <c r="B21" t="s">
        <v>7178</v>
      </c>
    </row>
    <row r="22" spans="1:2">
      <c r="A22" t="s">
        <v>1924</v>
      </c>
      <c r="B22" t="s">
        <v>7181</v>
      </c>
    </row>
    <row r="23" spans="1:2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/>
  <cols>
    <col min="1" max="1" width="48.85546875" customWidth="1"/>
  </cols>
  <sheetData>
    <row r="1" spans="1:6">
      <c r="A1" s="609" t="s">
        <v>1772</v>
      </c>
      <c r="B1" s="610" t="s">
        <v>2136</v>
      </c>
      <c r="F1" t="s">
        <v>75</v>
      </c>
    </row>
    <row r="2" spans="1:6" hidden="1">
      <c r="A2" s="611" t="s">
        <v>116</v>
      </c>
      <c r="F2" t="s">
        <v>76</v>
      </c>
    </row>
    <row r="3" spans="1:6" hidden="1">
      <c r="A3" s="611" t="s">
        <v>734</v>
      </c>
      <c r="F3" t="s">
        <v>77</v>
      </c>
    </row>
    <row r="4" spans="1:6" hidden="1">
      <c r="A4" s="611" t="s">
        <v>1780</v>
      </c>
      <c r="F4" t="s">
        <v>78</v>
      </c>
    </row>
    <row r="5" spans="1:6" hidden="1">
      <c r="A5" s="611" t="s">
        <v>1781</v>
      </c>
      <c r="F5" t="s">
        <v>385</v>
      </c>
    </row>
    <row r="6" spans="1:6" hidden="1">
      <c r="A6" s="611" t="s">
        <v>1784</v>
      </c>
      <c r="F6" t="s">
        <v>80</v>
      </c>
    </row>
    <row r="7" spans="1:6" hidden="1">
      <c r="A7" s="611" t="s">
        <v>1787</v>
      </c>
      <c r="F7" t="s">
        <v>81</v>
      </c>
    </row>
    <row r="8" spans="1:6" hidden="1">
      <c r="A8" s="611" t="s">
        <v>1789</v>
      </c>
      <c r="F8" t="s">
        <v>82</v>
      </c>
    </row>
    <row r="9" spans="1:6" hidden="1">
      <c r="A9" s="611" t="s">
        <v>1791</v>
      </c>
    </row>
    <row r="10" spans="1:6" hidden="1">
      <c r="A10" s="611" t="s">
        <v>1792</v>
      </c>
    </row>
    <row r="11" spans="1:6" hidden="1">
      <c r="A11" s="611" t="s">
        <v>1793</v>
      </c>
    </row>
    <row r="12" spans="1:6" hidden="1">
      <c r="A12" s="611" t="s">
        <v>1795</v>
      </c>
    </row>
    <row r="13" spans="1:6" hidden="1">
      <c r="A13" s="611" t="s">
        <v>1796</v>
      </c>
    </row>
    <row r="14" spans="1:6" hidden="1">
      <c r="A14" s="611" t="s">
        <v>1799</v>
      </c>
    </row>
    <row r="15" spans="1:6" hidden="1">
      <c r="A15" s="611" t="s">
        <v>1800</v>
      </c>
    </row>
    <row r="16" spans="1:6" hidden="1">
      <c r="A16" s="611" t="s">
        <v>1804</v>
      </c>
    </row>
    <row r="17" spans="1:2">
      <c r="A17" s="611" t="s">
        <v>1812</v>
      </c>
      <c r="B17" t="s">
        <v>75</v>
      </c>
    </row>
    <row r="18" spans="1:2" hidden="1">
      <c r="A18" s="611" t="s">
        <v>1814</v>
      </c>
    </row>
    <row r="19" spans="1:2">
      <c r="A19" s="611" t="s">
        <v>1816</v>
      </c>
      <c r="B19" t="s">
        <v>76</v>
      </c>
    </row>
    <row r="20" spans="1:2" hidden="1">
      <c r="A20" s="611" t="s">
        <v>1817</v>
      </c>
    </row>
    <row r="21" spans="1:2" hidden="1">
      <c r="A21" s="611" t="s">
        <v>1818</v>
      </c>
    </row>
    <row r="22" spans="1:2" hidden="1">
      <c r="A22" s="611" t="s">
        <v>1820</v>
      </c>
    </row>
    <row r="23" spans="1:2" hidden="1">
      <c r="A23" s="611" t="s">
        <v>1822</v>
      </c>
    </row>
    <row r="24" spans="1:2" hidden="1">
      <c r="A24" s="611" t="s">
        <v>1823</v>
      </c>
    </row>
    <row r="25" spans="1:2" hidden="1">
      <c r="A25" s="611" t="s">
        <v>1824</v>
      </c>
    </row>
    <row r="26" spans="1:2" hidden="1">
      <c r="A26" s="611" t="s">
        <v>1826</v>
      </c>
    </row>
    <row r="27" spans="1:2" hidden="1">
      <c r="A27" s="611" t="s">
        <v>1827</v>
      </c>
    </row>
    <row r="28" spans="1:2" hidden="1">
      <c r="A28" s="611" t="s">
        <v>1829</v>
      </c>
    </row>
    <row r="29" spans="1:2" hidden="1">
      <c r="A29" s="611" t="s">
        <v>1830</v>
      </c>
    </row>
    <row r="30" spans="1:2" hidden="1">
      <c r="A30" s="611" t="s">
        <v>1831</v>
      </c>
    </row>
    <row r="31" spans="1:2" hidden="1">
      <c r="A31" s="611" t="s">
        <v>1832</v>
      </c>
    </row>
    <row r="32" spans="1:2" hidden="1">
      <c r="A32" s="611" t="s">
        <v>1833</v>
      </c>
    </row>
    <row r="33" spans="1:2" hidden="1">
      <c r="A33" s="611" t="s">
        <v>1835</v>
      </c>
    </row>
    <row r="34" spans="1:2" hidden="1">
      <c r="A34" s="611" t="s">
        <v>1836</v>
      </c>
    </row>
    <row r="35" spans="1:2" hidden="1">
      <c r="A35" s="611" t="s">
        <v>1839</v>
      </c>
    </row>
    <row r="36" spans="1:2" hidden="1">
      <c r="A36" s="611" t="s">
        <v>1843</v>
      </c>
    </row>
    <row r="37" spans="1:2" hidden="1">
      <c r="A37" s="611" t="s">
        <v>1844</v>
      </c>
    </row>
    <row r="38" spans="1:2">
      <c r="A38" s="611" t="s">
        <v>1846</v>
      </c>
      <c r="B38" t="s">
        <v>78</v>
      </c>
    </row>
    <row r="39" spans="1:2" hidden="1">
      <c r="A39" s="611" t="s">
        <v>1849</v>
      </c>
    </row>
    <row r="40" spans="1:2" hidden="1">
      <c r="A40" s="611" t="s">
        <v>1850</v>
      </c>
    </row>
    <row r="41" spans="1:2">
      <c r="A41" s="611" t="s">
        <v>1853</v>
      </c>
      <c r="B41" t="s">
        <v>83</v>
      </c>
    </row>
    <row r="42" spans="1:2" hidden="1">
      <c r="A42" s="611" t="s">
        <v>1854</v>
      </c>
    </row>
    <row r="43" spans="1:2" hidden="1">
      <c r="A43" s="611" t="s">
        <v>1860</v>
      </c>
    </row>
    <row r="44" spans="1:2" hidden="1">
      <c r="A44" s="611" t="s">
        <v>1861</v>
      </c>
    </row>
    <row r="45" spans="1:2" hidden="1">
      <c r="A45" s="611" t="s">
        <v>1862</v>
      </c>
    </row>
    <row r="46" spans="1:2">
      <c r="A46" s="611" t="s">
        <v>1865</v>
      </c>
      <c r="B46" t="s">
        <v>2141</v>
      </c>
    </row>
    <row r="47" spans="1:2">
      <c r="A47" s="612" t="s">
        <v>1866</v>
      </c>
      <c r="B47" t="s">
        <v>385</v>
      </c>
    </row>
    <row r="48" spans="1:2" hidden="1">
      <c r="A48" s="611" t="s">
        <v>1867</v>
      </c>
    </row>
    <row r="49" spans="1:2" hidden="1">
      <c r="A49" s="611" t="s">
        <v>1868</v>
      </c>
    </row>
    <row r="50" spans="1:2" hidden="1">
      <c r="A50" s="611" t="s">
        <v>1869</v>
      </c>
    </row>
    <row r="51" spans="1:2" hidden="1">
      <c r="A51" s="611" t="s">
        <v>1870</v>
      </c>
    </row>
    <row r="52" spans="1:2">
      <c r="A52" s="611" t="s">
        <v>1871</v>
      </c>
      <c r="B52" t="s">
        <v>80</v>
      </c>
    </row>
    <row r="53" spans="1:2" hidden="1">
      <c r="A53" s="611" t="s">
        <v>1872</v>
      </c>
    </row>
    <row r="54" spans="1:2" hidden="1">
      <c r="A54" s="611" t="s">
        <v>1873</v>
      </c>
    </row>
    <row r="55" spans="1:2" hidden="1">
      <c r="A55" s="611" t="s">
        <v>1876</v>
      </c>
    </row>
    <row r="56" spans="1:2" hidden="1">
      <c r="A56" s="611" t="s">
        <v>1877</v>
      </c>
    </row>
    <row r="57" spans="1:2" hidden="1">
      <c r="A57" s="611" t="s">
        <v>1878</v>
      </c>
    </row>
    <row r="58" spans="1:2" hidden="1">
      <c r="A58" s="611" t="s">
        <v>1880</v>
      </c>
    </row>
    <row r="59" spans="1:2" hidden="1">
      <c r="A59" s="611" t="s">
        <v>1881</v>
      </c>
    </row>
    <row r="60" spans="1:2" hidden="1">
      <c r="A60" s="611" t="s">
        <v>1883</v>
      </c>
    </row>
    <row r="61" spans="1:2" hidden="1">
      <c r="A61" s="612" t="s">
        <v>1885</v>
      </c>
    </row>
    <row r="62" spans="1:2" hidden="1">
      <c r="A62" s="611" t="s">
        <v>1888</v>
      </c>
    </row>
    <row r="63" spans="1:2">
      <c r="A63" s="612" t="s">
        <v>1889</v>
      </c>
      <c r="B63" t="s">
        <v>82</v>
      </c>
    </row>
    <row r="64" spans="1:2" hidden="1">
      <c r="A64" s="611" t="s">
        <v>1890</v>
      </c>
    </row>
    <row r="65" spans="1:1" hidden="1">
      <c r="A65" s="611" t="s">
        <v>1891</v>
      </c>
    </row>
    <row r="66" spans="1:1" hidden="1">
      <c r="A66" s="611" t="s">
        <v>1892</v>
      </c>
    </row>
    <row r="67" spans="1:1" hidden="1">
      <c r="A67" s="611" t="s">
        <v>1893</v>
      </c>
    </row>
    <row r="68" spans="1:1" hidden="1">
      <c r="A68" s="611" t="s">
        <v>1894</v>
      </c>
    </row>
    <row r="69" spans="1:1" hidden="1">
      <c r="A69" s="611" t="s">
        <v>1895</v>
      </c>
    </row>
    <row r="70" spans="1:1" hidden="1">
      <c r="A70" s="611" t="s">
        <v>1896</v>
      </c>
    </row>
    <row r="71" spans="1:1" hidden="1">
      <c r="A71" s="611" t="s">
        <v>1897</v>
      </c>
    </row>
    <row r="72" spans="1:1" hidden="1">
      <c r="A72" s="611" t="s">
        <v>1898</v>
      </c>
    </row>
    <row r="73" spans="1:1" hidden="1">
      <c r="A73" s="611" t="s">
        <v>1899</v>
      </c>
    </row>
    <row r="74" spans="1:1" hidden="1">
      <c r="A74" s="611" t="s">
        <v>1900</v>
      </c>
    </row>
    <row r="75" spans="1:1" hidden="1">
      <c r="A75" s="611" t="s">
        <v>1901</v>
      </c>
    </row>
    <row r="76" spans="1:1" hidden="1">
      <c r="A76" s="611" t="s">
        <v>1903</v>
      </c>
    </row>
    <row r="77" spans="1:1" hidden="1">
      <c r="A77" s="611" t="s">
        <v>1905</v>
      </c>
    </row>
    <row r="78" spans="1:1" hidden="1">
      <c r="A78" s="611" t="s">
        <v>1906</v>
      </c>
    </row>
    <row r="79" spans="1:1" hidden="1">
      <c r="A79" s="611" t="s">
        <v>1907</v>
      </c>
    </row>
    <row r="80" spans="1:1" hidden="1">
      <c r="A80" s="611" t="s">
        <v>1908</v>
      </c>
    </row>
    <row r="81" spans="1:1" hidden="1">
      <c r="A81" s="611" t="s">
        <v>1909</v>
      </c>
    </row>
    <row r="82" spans="1:1" hidden="1">
      <c r="A82" s="611" t="s">
        <v>1911</v>
      </c>
    </row>
    <row r="83" spans="1:1" hidden="1">
      <c r="A83" s="611" t="s">
        <v>1912</v>
      </c>
    </row>
    <row r="84" spans="1:1" hidden="1">
      <c r="A84" s="611" t="s">
        <v>1913</v>
      </c>
    </row>
    <row r="85" spans="1:1" hidden="1">
      <c r="A85" s="611" t="s">
        <v>1914</v>
      </c>
    </row>
    <row r="86" spans="1:1" hidden="1">
      <c r="A86" s="611" t="s">
        <v>1915</v>
      </c>
    </row>
    <row r="87" spans="1:1" hidden="1">
      <c r="A87" s="611" t="s">
        <v>1916</v>
      </c>
    </row>
    <row r="88" spans="1:1" hidden="1">
      <c r="A88" s="611" t="s">
        <v>1917</v>
      </c>
    </row>
    <row r="89" spans="1:1" hidden="1">
      <c r="A89" s="611" t="s">
        <v>1918</v>
      </c>
    </row>
    <row r="90" spans="1:1" hidden="1">
      <c r="A90" s="611" t="s">
        <v>1921</v>
      </c>
    </row>
    <row r="91" spans="1:1" hidden="1">
      <c r="A91" s="611" t="s">
        <v>1922</v>
      </c>
    </row>
    <row r="92" spans="1:1" hidden="1">
      <c r="A92" s="611" t="s">
        <v>1923</v>
      </c>
    </row>
    <row r="93" spans="1:1" hidden="1">
      <c r="A93" s="611" t="s">
        <v>1925</v>
      </c>
    </row>
    <row r="94" spans="1:1" hidden="1">
      <c r="A94" s="611" t="s">
        <v>1926</v>
      </c>
    </row>
    <row r="95" spans="1:1" hidden="1">
      <c r="A95" s="611" t="s">
        <v>1927</v>
      </c>
    </row>
    <row r="96" spans="1:1" hidden="1">
      <c r="A96" s="611" t="s">
        <v>1928</v>
      </c>
    </row>
    <row r="97" spans="1:1" hidden="1">
      <c r="A97" s="611" t="s">
        <v>1929</v>
      </c>
    </row>
    <row r="98" spans="1:1" hidden="1">
      <c r="A98" s="611" t="s">
        <v>1930</v>
      </c>
    </row>
    <row r="99" spans="1:1" hidden="1">
      <c r="A99" s="611" t="s">
        <v>1931</v>
      </c>
    </row>
    <row r="100" spans="1:1" hidden="1">
      <c r="A100" s="611" t="s">
        <v>1932</v>
      </c>
    </row>
    <row r="101" spans="1:1" hidden="1">
      <c r="A101" s="611" t="s">
        <v>1933</v>
      </c>
    </row>
    <row r="102" spans="1:1" hidden="1">
      <c r="A102" s="611" t="s">
        <v>1934</v>
      </c>
    </row>
    <row r="103" spans="1:1" hidden="1">
      <c r="A103" s="611" t="s">
        <v>1935</v>
      </c>
    </row>
    <row r="104" spans="1:1" hidden="1">
      <c r="A104" s="611" t="s">
        <v>1936</v>
      </c>
    </row>
    <row r="105" spans="1:1" hidden="1">
      <c r="A105" s="611" t="s">
        <v>1937</v>
      </c>
    </row>
    <row r="106" spans="1:1" hidden="1">
      <c r="A106" s="611" t="s">
        <v>1938</v>
      </c>
    </row>
    <row r="107" spans="1:1" hidden="1">
      <c r="A107" s="611" t="s">
        <v>1939</v>
      </c>
    </row>
    <row r="108" spans="1:1" hidden="1">
      <c r="A108" s="611" t="s">
        <v>1940</v>
      </c>
    </row>
    <row r="109" spans="1:1" hidden="1">
      <c r="A109" s="611" t="s">
        <v>1941</v>
      </c>
    </row>
    <row r="110" spans="1:1" hidden="1">
      <c r="A110" s="611" t="s">
        <v>1942</v>
      </c>
    </row>
    <row r="111" spans="1:1" hidden="1">
      <c r="A111" s="611" t="s">
        <v>1943</v>
      </c>
    </row>
    <row r="112" spans="1:1" hidden="1">
      <c r="A112" s="611" t="s">
        <v>1944</v>
      </c>
    </row>
    <row r="113" spans="1:2" hidden="1">
      <c r="A113" s="611" t="s">
        <v>1945</v>
      </c>
    </row>
    <row r="114" spans="1:2" hidden="1">
      <c r="A114" s="611" t="s">
        <v>1946</v>
      </c>
    </row>
    <row r="115" spans="1:2" hidden="1">
      <c r="A115" s="611" t="s">
        <v>1948</v>
      </c>
    </row>
    <row r="116" spans="1:2" hidden="1">
      <c r="A116" s="611" t="s">
        <v>1949</v>
      </c>
    </row>
    <row r="117" spans="1:2" hidden="1">
      <c r="A117" s="611" t="s">
        <v>1950</v>
      </c>
    </row>
    <row r="118" spans="1:2" hidden="1">
      <c r="A118" s="611" t="s">
        <v>1951</v>
      </c>
    </row>
    <row r="119" spans="1:2" hidden="1">
      <c r="A119" s="611" t="s">
        <v>1952</v>
      </c>
    </row>
    <row r="120" spans="1:2">
      <c r="A120" s="611" t="s">
        <v>1953</v>
      </c>
      <c r="B120" t="s">
        <v>84</v>
      </c>
    </row>
    <row r="121" spans="1:2" hidden="1">
      <c r="A121" s="611" t="s">
        <v>1954</v>
      </c>
    </row>
    <row r="122" spans="1:2" hidden="1">
      <c r="A122" s="611" t="s">
        <v>1955</v>
      </c>
    </row>
    <row r="123" spans="1:2" hidden="1">
      <c r="A123" s="611" t="s">
        <v>1956</v>
      </c>
    </row>
    <row r="124" spans="1:2" hidden="1">
      <c r="A124" s="611" t="s">
        <v>1957</v>
      </c>
    </row>
    <row r="125" spans="1:2" hidden="1">
      <c r="A125" s="611" t="s">
        <v>1958</v>
      </c>
    </row>
    <row r="126" spans="1:2" hidden="1">
      <c r="A126" s="611" t="s">
        <v>1959</v>
      </c>
    </row>
    <row r="127" spans="1:2" hidden="1">
      <c r="A127" s="611" t="s">
        <v>1960</v>
      </c>
    </row>
    <row r="128" spans="1:2" hidden="1">
      <c r="A128" s="611" t="s">
        <v>1961</v>
      </c>
    </row>
    <row r="129" spans="1:2" hidden="1">
      <c r="A129" s="611" t="s">
        <v>1962</v>
      </c>
    </row>
    <row r="130" spans="1:2" hidden="1">
      <c r="A130" s="611" t="s">
        <v>1963</v>
      </c>
    </row>
    <row r="131" spans="1:2" hidden="1">
      <c r="A131" s="611" t="s">
        <v>1964</v>
      </c>
    </row>
    <row r="132" spans="1:2" hidden="1">
      <c r="A132" s="611" t="s">
        <v>1965</v>
      </c>
    </row>
    <row r="133" spans="1:2" hidden="1">
      <c r="A133" s="611" t="s">
        <v>1966</v>
      </c>
    </row>
    <row r="134" spans="1:2" hidden="1">
      <c r="A134" s="611" t="s">
        <v>1967</v>
      </c>
    </row>
    <row r="135" spans="1:2" hidden="1">
      <c r="A135" s="611" t="s">
        <v>1968</v>
      </c>
    </row>
    <row r="136" spans="1:2" hidden="1">
      <c r="A136" s="611" t="s">
        <v>1969</v>
      </c>
    </row>
    <row r="137" spans="1:2" hidden="1">
      <c r="A137" s="611" t="s">
        <v>1970</v>
      </c>
    </row>
    <row r="138" spans="1:2">
      <c r="A138" s="612" t="s">
        <v>1971</v>
      </c>
      <c r="B138" t="s">
        <v>81</v>
      </c>
    </row>
    <row r="139" spans="1:2" hidden="1">
      <c r="A139" s="611" t="s">
        <v>1972</v>
      </c>
    </row>
    <row r="140" spans="1:2" hidden="1">
      <c r="A140" s="611" t="s">
        <v>1973</v>
      </c>
    </row>
    <row r="141" spans="1:2" hidden="1">
      <c r="A141" s="611" t="s">
        <v>1974</v>
      </c>
    </row>
    <row r="142" spans="1:2" hidden="1">
      <c r="A142" s="611" t="s">
        <v>1975</v>
      </c>
    </row>
    <row r="143" spans="1:2" hidden="1">
      <c r="A143" s="611" t="s">
        <v>1976</v>
      </c>
    </row>
    <row r="144" spans="1:2" hidden="1">
      <c r="A144" s="611" t="s">
        <v>1977</v>
      </c>
    </row>
    <row r="145" spans="1:1" hidden="1">
      <c r="A145" s="611" t="s">
        <v>1979</v>
      </c>
    </row>
    <row r="146" spans="1:1" hidden="1">
      <c r="A146" s="611" t="s">
        <v>1980</v>
      </c>
    </row>
    <row r="147" spans="1:1" hidden="1">
      <c r="A147" s="611" t="s">
        <v>1981</v>
      </c>
    </row>
    <row r="148" spans="1:1" hidden="1">
      <c r="A148" s="611" t="s">
        <v>1982</v>
      </c>
    </row>
    <row r="149" spans="1:1" hidden="1">
      <c r="A149" s="611" t="s">
        <v>1983</v>
      </c>
    </row>
    <row r="150" spans="1:1" hidden="1">
      <c r="A150" s="611" t="s">
        <v>1984</v>
      </c>
    </row>
    <row r="151" spans="1:1" hidden="1">
      <c r="A151" s="611" t="s">
        <v>1985</v>
      </c>
    </row>
    <row r="152" spans="1:1" hidden="1">
      <c r="A152" s="611" t="s">
        <v>1986</v>
      </c>
    </row>
    <row r="153" spans="1:1" hidden="1">
      <c r="A153" s="612" t="s">
        <v>1987</v>
      </c>
    </row>
    <row r="154" spans="1:1" hidden="1">
      <c r="A154" s="611" t="s">
        <v>1988</v>
      </c>
    </row>
    <row r="155" spans="1:1" hidden="1">
      <c r="A155" s="611" t="s">
        <v>1989</v>
      </c>
    </row>
    <row r="156" spans="1:1" hidden="1">
      <c r="A156" s="611" t="s">
        <v>1990</v>
      </c>
    </row>
    <row r="157" spans="1:1" hidden="1">
      <c r="A157" s="611" t="s">
        <v>1991</v>
      </c>
    </row>
    <row r="158" spans="1:1" hidden="1">
      <c r="A158" s="611" t="s">
        <v>1992</v>
      </c>
    </row>
    <row r="159" spans="1:1" hidden="1">
      <c r="A159" s="611" t="s">
        <v>1993</v>
      </c>
    </row>
    <row r="160" spans="1:1" hidden="1">
      <c r="A160" s="611" t="s">
        <v>1994</v>
      </c>
    </row>
    <row r="161" spans="1:1" hidden="1">
      <c r="A161" s="611" t="s">
        <v>1995</v>
      </c>
    </row>
    <row r="162" spans="1:1" hidden="1">
      <c r="A162" s="611" t="s">
        <v>1996</v>
      </c>
    </row>
    <row r="163" spans="1:1" hidden="1">
      <c r="A163" s="611" t="s">
        <v>1997</v>
      </c>
    </row>
    <row r="164" spans="1:1" hidden="1">
      <c r="A164" s="611" t="s">
        <v>1998</v>
      </c>
    </row>
    <row r="165" spans="1:1" hidden="1">
      <c r="A165" s="611" t="s">
        <v>1999</v>
      </c>
    </row>
    <row r="166" spans="1:1" hidden="1">
      <c r="A166" s="611" t="s">
        <v>2000</v>
      </c>
    </row>
    <row r="167" spans="1:1" hidden="1">
      <c r="A167" s="611" t="s">
        <v>2001</v>
      </c>
    </row>
    <row r="168" spans="1:1" hidden="1">
      <c r="A168" s="611" t="s">
        <v>2002</v>
      </c>
    </row>
    <row r="169" spans="1:1" hidden="1">
      <c r="A169" s="611" t="s">
        <v>2003</v>
      </c>
    </row>
    <row r="170" spans="1:1" hidden="1">
      <c r="A170" s="611" t="s">
        <v>2004</v>
      </c>
    </row>
    <row r="171" spans="1:1" hidden="1">
      <c r="A171" s="611" t="s">
        <v>2005</v>
      </c>
    </row>
    <row r="172" spans="1:1" hidden="1">
      <c r="A172" s="611" t="s">
        <v>2006</v>
      </c>
    </row>
    <row r="173" spans="1:1" hidden="1">
      <c r="A173" s="611" t="s">
        <v>2007</v>
      </c>
    </row>
    <row r="174" spans="1:1" hidden="1">
      <c r="A174" s="612" t="s">
        <v>2008</v>
      </c>
    </row>
    <row r="175" spans="1:1" hidden="1">
      <c r="A175" s="611" t="s">
        <v>2009</v>
      </c>
    </row>
    <row r="176" spans="1:1" hidden="1">
      <c r="A176" s="611" t="s">
        <v>2010</v>
      </c>
    </row>
    <row r="177" spans="1:1" hidden="1">
      <c r="A177" s="611" t="s">
        <v>2011</v>
      </c>
    </row>
    <row r="178" spans="1:1" hidden="1">
      <c r="A178" s="611" t="s">
        <v>2012</v>
      </c>
    </row>
    <row r="179" spans="1:1" hidden="1">
      <c r="A179" s="611" t="s">
        <v>2013</v>
      </c>
    </row>
    <row r="180" spans="1:1" hidden="1">
      <c r="A180" s="611" t="s">
        <v>2014</v>
      </c>
    </row>
    <row r="181" spans="1:1" hidden="1">
      <c r="A181" s="611" t="s">
        <v>2015</v>
      </c>
    </row>
    <row r="182" spans="1:1" hidden="1">
      <c r="A182" s="611" t="s">
        <v>2016</v>
      </c>
    </row>
    <row r="183" spans="1:1" hidden="1">
      <c r="A183" s="611" t="s">
        <v>2017</v>
      </c>
    </row>
    <row r="184" spans="1:1" hidden="1">
      <c r="A184" s="611" t="s">
        <v>2018</v>
      </c>
    </row>
    <row r="185" spans="1:1" hidden="1">
      <c r="A185" s="611" t="s">
        <v>2019</v>
      </c>
    </row>
    <row r="186" spans="1:1" hidden="1">
      <c r="A186" s="611" t="s">
        <v>2020</v>
      </c>
    </row>
    <row r="187" spans="1:1" hidden="1">
      <c r="A187" s="611" t="s">
        <v>2021</v>
      </c>
    </row>
    <row r="188" spans="1:1" hidden="1">
      <c r="A188" s="611" t="s">
        <v>2022</v>
      </c>
    </row>
    <row r="189" spans="1:1" hidden="1">
      <c r="A189" s="611" t="s">
        <v>2023</v>
      </c>
    </row>
    <row r="190" spans="1:1" hidden="1">
      <c r="A190" s="611" t="s">
        <v>2024</v>
      </c>
    </row>
    <row r="191" spans="1:1" hidden="1">
      <c r="A191" s="611" t="s">
        <v>2025</v>
      </c>
    </row>
    <row r="192" spans="1:1" hidden="1">
      <c r="A192" s="611" t="s">
        <v>2026</v>
      </c>
    </row>
    <row r="193" spans="1:1" hidden="1">
      <c r="A193" s="611" t="s">
        <v>2027</v>
      </c>
    </row>
    <row r="194" spans="1:1" hidden="1">
      <c r="A194" s="611" t="s">
        <v>2028</v>
      </c>
    </row>
    <row r="195" spans="1:1" hidden="1">
      <c r="A195" s="611" t="s">
        <v>2029</v>
      </c>
    </row>
    <row r="196" spans="1:1" hidden="1">
      <c r="A196" s="611" t="s">
        <v>2030</v>
      </c>
    </row>
    <row r="197" spans="1:1" hidden="1">
      <c r="A197" s="611" t="s">
        <v>2031</v>
      </c>
    </row>
    <row r="198" spans="1:1" hidden="1">
      <c r="A198" s="611" t="s">
        <v>2032</v>
      </c>
    </row>
    <row r="199" spans="1:1" hidden="1">
      <c r="A199" s="611" t="s">
        <v>2033</v>
      </c>
    </row>
    <row r="200" spans="1:1" hidden="1">
      <c r="A200" s="611" t="s">
        <v>2034</v>
      </c>
    </row>
    <row r="201" spans="1:1" hidden="1">
      <c r="A201" s="611" t="s">
        <v>2035</v>
      </c>
    </row>
    <row r="202" spans="1:1" hidden="1">
      <c r="A202" s="611" t="s">
        <v>2036</v>
      </c>
    </row>
    <row r="203" spans="1:1" hidden="1">
      <c r="A203" s="611" t="s">
        <v>2037</v>
      </c>
    </row>
    <row r="204" spans="1:1" hidden="1">
      <c r="A204" s="611" t="s">
        <v>2038</v>
      </c>
    </row>
    <row r="205" spans="1:1" hidden="1">
      <c r="A205" s="611" t="s">
        <v>2039</v>
      </c>
    </row>
    <row r="206" spans="1:1" hidden="1">
      <c r="A206" s="611" t="s">
        <v>2040</v>
      </c>
    </row>
    <row r="207" spans="1:1" hidden="1">
      <c r="A207" s="611" t="s">
        <v>2041</v>
      </c>
    </row>
    <row r="208" spans="1:1" hidden="1">
      <c r="A208" s="611" t="s">
        <v>2042</v>
      </c>
    </row>
    <row r="209" spans="1:1" hidden="1">
      <c r="A209" s="611" t="s">
        <v>2043</v>
      </c>
    </row>
    <row r="210" spans="1:1" hidden="1">
      <c r="A210" s="611" t="s">
        <v>2044</v>
      </c>
    </row>
    <row r="211" spans="1:1" hidden="1">
      <c r="A211" s="611" t="s">
        <v>2045</v>
      </c>
    </row>
    <row r="212" spans="1:1" hidden="1">
      <c r="A212" s="611" t="s">
        <v>2046</v>
      </c>
    </row>
    <row r="213" spans="1:1" hidden="1">
      <c r="A213" s="611" t="s">
        <v>2047</v>
      </c>
    </row>
    <row r="214" spans="1:1" hidden="1">
      <c r="A214" s="611" t="s">
        <v>2048</v>
      </c>
    </row>
    <row r="215" spans="1:1" hidden="1">
      <c r="A215" s="611" t="s">
        <v>2049</v>
      </c>
    </row>
    <row r="216" spans="1:1" hidden="1">
      <c r="A216" s="611" t="s">
        <v>2050</v>
      </c>
    </row>
    <row r="217" spans="1:1" hidden="1">
      <c r="A217" s="611" t="s">
        <v>2051</v>
      </c>
    </row>
    <row r="218" spans="1:1" hidden="1">
      <c r="A218" s="611" t="s">
        <v>2052</v>
      </c>
    </row>
    <row r="219" spans="1:1" hidden="1">
      <c r="A219" s="611" t="s">
        <v>2053</v>
      </c>
    </row>
    <row r="220" spans="1:1" hidden="1">
      <c r="A220" s="611" t="s">
        <v>2054</v>
      </c>
    </row>
    <row r="221" spans="1:1" hidden="1">
      <c r="A221" s="611" t="s">
        <v>2055</v>
      </c>
    </row>
    <row r="222" spans="1:1" hidden="1">
      <c r="A222" s="611" t="s">
        <v>2056</v>
      </c>
    </row>
    <row r="223" spans="1:1" hidden="1">
      <c r="A223" s="611" t="s">
        <v>2057</v>
      </c>
    </row>
    <row r="224" spans="1:1" hidden="1">
      <c r="A224" s="611" t="s">
        <v>2058</v>
      </c>
    </row>
    <row r="225" spans="1:1" hidden="1">
      <c r="A225" s="611" t="s">
        <v>2059</v>
      </c>
    </row>
    <row r="226" spans="1:1" hidden="1">
      <c r="A226" s="611" t="s">
        <v>2060</v>
      </c>
    </row>
    <row r="227" spans="1:1" hidden="1">
      <c r="A227" s="611" t="s">
        <v>2061</v>
      </c>
    </row>
    <row r="228" spans="1:1" hidden="1">
      <c r="A228" s="611" t="s">
        <v>2062</v>
      </c>
    </row>
    <row r="229" spans="1:1" hidden="1">
      <c r="A229" s="611" t="s">
        <v>2063</v>
      </c>
    </row>
    <row r="230" spans="1:1" hidden="1">
      <c r="A230" s="611" t="s">
        <v>2064</v>
      </c>
    </row>
    <row r="231" spans="1:1" hidden="1">
      <c r="A231" s="611" t="s">
        <v>2065</v>
      </c>
    </row>
    <row r="232" spans="1:1" hidden="1">
      <c r="A232" s="611" t="s">
        <v>2066</v>
      </c>
    </row>
    <row r="233" spans="1:1" hidden="1">
      <c r="A233" s="611" t="s">
        <v>2067</v>
      </c>
    </row>
    <row r="234" spans="1:1" hidden="1">
      <c r="A234" s="611" t="s">
        <v>2068</v>
      </c>
    </row>
    <row r="235" spans="1:1" hidden="1">
      <c r="A235" s="611" t="s">
        <v>2069</v>
      </c>
    </row>
    <row r="236" spans="1:1" hidden="1">
      <c r="A236" s="611" t="s">
        <v>2070</v>
      </c>
    </row>
    <row r="237" spans="1:1" hidden="1">
      <c r="A237" s="611" t="s">
        <v>2071</v>
      </c>
    </row>
    <row r="238" spans="1:1" hidden="1">
      <c r="A238" s="611" t="s">
        <v>2072</v>
      </c>
    </row>
    <row r="239" spans="1:1" hidden="1">
      <c r="A239" s="611" t="s">
        <v>2073</v>
      </c>
    </row>
    <row r="240" spans="1:1" hidden="1">
      <c r="A240" s="611" t="s">
        <v>2074</v>
      </c>
    </row>
    <row r="241" spans="1:1" hidden="1">
      <c r="A241" s="611" t="s">
        <v>2075</v>
      </c>
    </row>
    <row r="242" spans="1:1" hidden="1">
      <c r="A242" s="611" t="s">
        <v>2076</v>
      </c>
    </row>
    <row r="243" spans="1:1" hidden="1">
      <c r="A243" s="611" t="s">
        <v>2077</v>
      </c>
    </row>
    <row r="244" spans="1:1" hidden="1">
      <c r="A244" s="611" t="s">
        <v>2078</v>
      </c>
    </row>
    <row r="245" spans="1:1" hidden="1">
      <c r="A245" s="611" t="s">
        <v>2079</v>
      </c>
    </row>
    <row r="246" spans="1:1" hidden="1">
      <c r="A246" s="611" t="s">
        <v>2080</v>
      </c>
    </row>
    <row r="247" spans="1:1" hidden="1">
      <c r="A247" s="611" t="s">
        <v>2081</v>
      </c>
    </row>
    <row r="248" spans="1:1" hidden="1">
      <c r="A248" s="611" t="s">
        <v>2082</v>
      </c>
    </row>
    <row r="249" spans="1:1" hidden="1">
      <c r="A249" s="611" t="s">
        <v>2083</v>
      </c>
    </row>
    <row r="250" spans="1:1" hidden="1">
      <c r="A250" s="611" t="s">
        <v>2084</v>
      </c>
    </row>
    <row r="251" spans="1:1" hidden="1">
      <c r="A251" s="611" t="s">
        <v>2085</v>
      </c>
    </row>
    <row r="252" spans="1:1" hidden="1">
      <c r="A252" s="611" t="s">
        <v>2086</v>
      </c>
    </row>
    <row r="253" spans="1:1" hidden="1">
      <c r="A253" s="611" t="s">
        <v>2087</v>
      </c>
    </row>
    <row r="254" spans="1:1" hidden="1">
      <c r="A254" s="611" t="s">
        <v>2088</v>
      </c>
    </row>
    <row r="255" spans="1:1" hidden="1">
      <c r="A255" s="611" t="s">
        <v>2089</v>
      </c>
    </row>
    <row r="256" spans="1:1" hidden="1">
      <c r="A256" s="611" t="s">
        <v>2090</v>
      </c>
    </row>
    <row r="257" spans="1:1" hidden="1">
      <c r="A257" s="611" t="s">
        <v>2091</v>
      </c>
    </row>
    <row r="258" spans="1:1" hidden="1">
      <c r="A258" s="611" t="s">
        <v>2092</v>
      </c>
    </row>
    <row r="259" spans="1:1" hidden="1">
      <c r="A259" s="611" t="s">
        <v>2093</v>
      </c>
    </row>
    <row r="260" spans="1:1" hidden="1">
      <c r="A260" s="611" t="s">
        <v>2094</v>
      </c>
    </row>
    <row r="261" spans="1:1" hidden="1">
      <c r="A261" s="611" t="s">
        <v>2095</v>
      </c>
    </row>
    <row r="262" spans="1:1" hidden="1">
      <c r="A262" s="611" t="s">
        <v>2096</v>
      </c>
    </row>
    <row r="263" spans="1:1" hidden="1">
      <c r="A263" s="611" t="s">
        <v>2097</v>
      </c>
    </row>
    <row r="264" spans="1:1" hidden="1">
      <c r="A264" s="611" t="s">
        <v>2098</v>
      </c>
    </row>
    <row r="265" spans="1:1" hidden="1">
      <c r="A265" s="611" t="s">
        <v>2099</v>
      </c>
    </row>
    <row r="266" spans="1:1" hidden="1">
      <c r="A266" s="611" t="s">
        <v>2100</v>
      </c>
    </row>
    <row r="267" spans="1:1" hidden="1">
      <c r="A267" s="611" t="s">
        <v>2101</v>
      </c>
    </row>
    <row r="268" spans="1:1" hidden="1">
      <c r="A268" s="611" t="s">
        <v>2102</v>
      </c>
    </row>
    <row r="269" spans="1:1" hidden="1">
      <c r="A269" s="611" t="s">
        <v>2103</v>
      </c>
    </row>
    <row r="270" spans="1:1" hidden="1">
      <c r="A270" s="611" t="s">
        <v>2104</v>
      </c>
    </row>
    <row r="271" spans="1:1" hidden="1">
      <c r="A271" s="611" t="s">
        <v>2105</v>
      </c>
    </row>
    <row r="272" spans="1:1" hidden="1">
      <c r="A272" s="611" t="s">
        <v>2106</v>
      </c>
    </row>
    <row r="273" spans="1:1" hidden="1">
      <c r="A273" s="611" t="s">
        <v>2107</v>
      </c>
    </row>
    <row r="274" spans="1:1" hidden="1">
      <c r="A274" s="611" t="s">
        <v>2108</v>
      </c>
    </row>
    <row r="275" spans="1:1" hidden="1">
      <c r="A275" s="611" t="s">
        <v>2109</v>
      </c>
    </row>
    <row r="276" spans="1:1" hidden="1">
      <c r="A276" s="611" t="s">
        <v>2110</v>
      </c>
    </row>
    <row r="277" spans="1:1" hidden="1">
      <c r="A277" s="611" t="s">
        <v>2111</v>
      </c>
    </row>
    <row r="278" spans="1:1" hidden="1">
      <c r="A278" s="611" t="s">
        <v>2112</v>
      </c>
    </row>
    <row r="279" spans="1:1" hidden="1">
      <c r="A279" s="611" t="s">
        <v>2113</v>
      </c>
    </row>
    <row r="280" spans="1:1" hidden="1">
      <c r="A280" s="611" t="s">
        <v>2114</v>
      </c>
    </row>
    <row r="281" spans="1:1" hidden="1">
      <c r="A281" s="611" t="s">
        <v>2115</v>
      </c>
    </row>
    <row r="282" spans="1:1" hidden="1">
      <c r="A282" s="611" t="s">
        <v>2116</v>
      </c>
    </row>
    <row r="283" spans="1:1" hidden="1">
      <c r="A283" s="611" t="s">
        <v>2117</v>
      </c>
    </row>
    <row r="284" spans="1:1" hidden="1">
      <c r="A284" s="611" t="s">
        <v>2118</v>
      </c>
    </row>
    <row r="285" spans="1:1" hidden="1">
      <c r="A285" s="611" t="s">
        <v>2119</v>
      </c>
    </row>
    <row r="286" spans="1:1" hidden="1">
      <c r="A286" s="611" t="s">
        <v>2120</v>
      </c>
    </row>
    <row r="287" spans="1:1" hidden="1">
      <c r="A287" s="611" t="s">
        <v>2121</v>
      </c>
    </row>
    <row r="288" spans="1:1" hidden="1">
      <c r="A288" s="611" t="s">
        <v>2122</v>
      </c>
    </row>
    <row r="289" spans="1:1" hidden="1">
      <c r="A289" s="611" t="s">
        <v>2123</v>
      </c>
    </row>
    <row r="290" spans="1:1" hidden="1">
      <c r="A290" s="611" t="s">
        <v>2124</v>
      </c>
    </row>
    <row r="291" spans="1:1" hidden="1">
      <c r="A291" s="611" t="s">
        <v>2125</v>
      </c>
    </row>
    <row r="292" spans="1:1" hidden="1">
      <c r="A292" s="611" t="s">
        <v>2126</v>
      </c>
    </row>
    <row r="293" spans="1:1" hidden="1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/>
  <cols>
    <col min="1" max="1" width="17.85546875" customWidth="1"/>
    <col min="2" max="2" width="49" customWidth="1"/>
  </cols>
  <sheetData>
    <row r="1" spans="1:34" ht="15" customHeight="1" thickBot="1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/>
    <row r="3" spans="1:34" ht="15" customHeight="1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>
      <c r="C7" s="978"/>
      <c r="D7" s="978"/>
      <c r="E7" s="978"/>
      <c r="F7" s="978"/>
      <c r="G7" s="978"/>
      <c r="H7" s="978"/>
    </row>
    <row r="10" spans="1:34" ht="15" customHeight="1">
      <c r="A10" s="675" t="s">
        <v>2816</v>
      </c>
      <c r="B10" s="618" t="s">
        <v>2817</v>
      </c>
      <c r="AH10" s="979" t="s">
        <v>6851</v>
      </c>
    </row>
    <row r="11" spans="1:34" ht="15" customHeight="1">
      <c r="B11" s="614" t="s">
        <v>2154</v>
      </c>
      <c r="AH11" s="979" t="s">
        <v>6852</v>
      </c>
    </row>
    <row r="12" spans="1:34" ht="15" customHeight="1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/>
    <row r="15" spans="1:34" ht="15" customHeight="1">
      <c r="B15" s="620" t="s">
        <v>2818</v>
      </c>
    </row>
    <row r="17" spans="1:34" ht="15" customHeight="1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>
      <c r="B48" s="620" t="s">
        <v>2867</v>
      </c>
    </row>
    <row r="49" spans="1:34" ht="15" customHeight="1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>
      <c r="B55" s="620" t="s">
        <v>2876</v>
      </c>
    </row>
    <row r="56" spans="1:34" ht="15" customHeight="1">
      <c r="B56" s="620" t="s">
        <v>2877</v>
      </c>
    </row>
    <row r="58" spans="1:34" ht="15" customHeight="1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/>
    <row r="69" spans="1:34" ht="15" customHeight="1">
      <c r="B69" s="1053" t="s">
        <v>6900</v>
      </c>
      <c r="C69" s="1053"/>
      <c r="D69" s="1053"/>
      <c r="E69" s="1053"/>
      <c r="F69" s="1053"/>
      <c r="G69" s="1053"/>
      <c r="H69" s="1053"/>
      <c r="I69" s="1053"/>
      <c r="J69" s="1053"/>
      <c r="K69" s="1053"/>
      <c r="L69" s="1053"/>
      <c r="M69" s="1053"/>
      <c r="N69" s="1053"/>
      <c r="O69" s="1053"/>
      <c r="P69" s="1053"/>
      <c r="Q69" s="1053"/>
      <c r="R69" s="1053"/>
      <c r="S69" s="1053"/>
      <c r="T69" s="1053"/>
      <c r="U69" s="1053"/>
      <c r="V69" s="1053"/>
      <c r="W69" s="1053"/>
      <c r="X69" s="1053"/>
      <c r="Y69" s="1053"/>
      <c r="Z69" s="1053"/>
      <c r="AA69" s="1053"/>
      <c r="AB69" s="1053"/>
      <c r="AC69" s="1053"/>
      <c r="AD69" s="1053"/>
      <c r="AE69" s="1053"/>
      <c r="AF69" s="1053"/>
      <c r="AG69" s="1053"/>
      <c r="AH69" s="1053"/>
    </row>
    <row r="70" spans="1:34" ht="15" customHeight="1">
      <c r="B70" s="666" t="s">
        <v>2891</v>
      </c>
    </row>
    <row r="71" spans="1:34" ht="15" customHeight="1">
      <c r="B71" s="666" t="s">
        <v>2892</v>
      </c>
    </row>
    <row r="72" spans="1:34" ht="15" customHeight="1">
      <c r="B72" s="666" t="s">
        <v>2893</v>
      </c>
    </row>
    <row r="73" spans="1:34" ht="15" customHeight="1">
      <c r="B73" s="666" t="s">
        <v>6901</v>
      </c>
    </row>
    <row r="74" spans="1:34" ht="15" customHeight="1">
      <c r="B74" s="666" t="s">
        <v>6902</v>
      </c>
    </row>
    <row r="75" spans="1:34" ht="15" customHeight="1">
      <c r="B75" s="666" t="s">
        <v>6903</v>
      </c>
    </row>
    <row r="76" spans="1:34" ht="15" customHeight="1">
      <c r="B76" s="666" t="s">
        <v>2894</v>
      </c>
    </row>
    <row r="77" spans="1:34" ht="15" customHeight="1">
      <c r="B77" s="666" t="s">
        <v>6904</v>
      </c>
    </row>
    <row r="78" spans="1:34" ht="15" customHeight="1">
      <c r="B78" s="666" t="s">
        <v>6905</v>
      </c>
    </row>
    <row r="79" spans="1:34" ht="15" customHeight="1">
      <c r="B79" s="666" t="s">
        <v>6906</v>
      </c>
    </row>
    <row r="80" spans="1:34" ht="15" customHeight="1">
      <c r="B80" s="666" t="s">
        <v>6907</v>
      </c>
    </row>
    <row r="81" spans="2:2" ht="15" customHeight="1">
      <c r="B81" s="666" t="s">
        <v>2895</v>
      </c>
    </row>
    <row r="82" spans="2:2" ht="15" customHeight="1">
      <c r="B82" s="666" t="s">
        <v>6908</v>
      </c>
    </row>
    <row r="83" spans="2:2" ht="15" customHeight="1">
      <c r="B83" s="666" t="s">
        <v>2896</v>
      </c>
    </row>
    <row r="84" spans="2:2" ht="15" customHeight="1">
      <c r="B84" s="666" t="s">
        <v>2897</v>
      </c>
    </row>
    <row r="85" spans="2:2" ht="15" customHeight="1">
      <c r="B85" s="666" t="s">
        <v>6880</v>
      </c>
    </row>
    <row r="86" spans="2:2" ht="15" customHeight="1">
      <c r="B86" s="666" t="s">
        <v>6879</v>
      </c>
    </row>
    <row r="87" spans="2:2" ht="15" customHeight="1">
      <c r="B87" s="666" t="s">
        <v>6909</v>
      </c>
    </row>
    <row r="88" spans="2:2" ht="15" customHeight="1">
      <c r="B88" s="666" t="s">
        <v>6910</v>
      </c>
    </row>
    <row r="89" spans="2:2" ht="15" customHeight="1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/>
  <cols>
    <col min="1" max="1" width="15.42578125" customWidth="1"/>
    <col min="2" max="2" width="42.7109375" customWidth="1"/>
  </cols>
  <sheetData>
    <row r="1" spans="1:35" ht="15" customHeight="1" thickBot="1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/>
    <row r="3" spans="1:35" ht="15" customHeight="1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>
      <c r="A10" s="675" t="s">
        <v>2907</v>
      </c>
      <c r="B10" s="676" t="s">
        <v>2908</v>
      </c>
    </row>
    <row r="11" spans="1:35" ht="15" customHeight="1">
      <c r="B11" s="673" t="s">
        <v>2909</v>
      </c>
    </row>
    <row r="12" spans="1:35" ht="15" customHeight="1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>
      <c r="B14" s="670" t="s">
        <v>2911</v>
      </c>
    </row>
    <row r="15" spans="1:35" ht="15" customHeight="1">
      <c r="B15" s="670" t="s">
        <v>2912</v>
      </c>
    </row>
    <row r="16" spans="1:35" ht="15" customHeight="1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>
      <c r="B47" s="670" t="s">
        <v>2973</v>
      </c>
    </row>
    <row r="48" spans="1:35" ht="15" customHeight="1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>
      <c r="B53" s="670" t="s">
        <v>2982</v>
      </c>
    </row>
    <row r="54" spans="1:35" ht="15" customHeight="1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>
      <c r="B62" s="670" t="s">
        <v>2996</v>
      </c>
    </row>
    <row r="63" spans="1:35" ht="15" customHeight="1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>
      <c r="B76" s="670" t="s">
        <v>3017</v>
      </c>
    </row>
    <row r="77" spans="1:35" ht="15" customHeight="1">
      <c r="B77" s="670" t="s">
        <v>3018</v>
      </c>
    </row>
    <row r="78" spans="1:35" ht="15" customHeight="1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>
      <c r="B80" s="1054" t="s">
        <v>3023</v>
      </c>
      <c r="C80" s="1054"/>
      <c r="D80" s="1054"/>
      <c r="E80" s="1054"/>
      <c r="F80" s="1054"/>
      <c r="G80" s="1054"/>
      <c r="H80" s="1054"/>
      <c r="I80" s="1054"/>
      <c r="J80" s="1054"/>
      <c r="K80" s="1054"/>
      <c r="L80" s="1054"/>
      <c r="M80" s="1054"/>
      <c r="N80" s="1054"/>
      <c r="O80" s="1054"/>
      <c r="P80" s="1054"/>
      <c r="Q80" s="1054"/>
      <c r="R80" s="1054"/>
      <c r="S80" s="1054"/>
      <c r="T80" s="1054"/>
      <c r="U80" s="1054"/>
      <c r="V80" s="1054"/>
      <c r="W80" s="1054"/>
      <c r="X80" s="1054"/>
      <c r="Y80" s="1054"/>
      <c r="Z80" s="1054"/>
      <c r="AA80" s="1054"/>
      <c r="AB80" s="1054"/>
      <c r="AC80" s="1054"/>
      <c r="AD80" s="1054"/>
      <c r="AE80" s="1054"/>
      <c r="AF80" s="1054"/>
      <c r="AG80" s="1054"/>
      <c r="AH80" s="1054"/>
      <c r="AI80" s="1054"/>
    </row>
    <row r="81" spans="2:2" ht="15" customHeight="1">
      <c r="B81" s="666" t="s">
        <v>3024</v>
      </c>
    </row>
    <row r="82" spans="2:2" ht="15" customHeight="1">
      <c r="B82" s="666" t="s">
        <v>3025</v>
      </c>
    </row>
    <row r="83" spans="2:2" ht="15" customHeight="1">
      <c r="B83" s="666" t="s">
        <v>2364</v>
      </c>
    </row>
    <row r="84" spans="2:2" ht="15" customHeight="1">
      <c r="B84" s="666" t="s">
        <v>3026</v>
      </c>
    </row>
    <row r="85" spans="2:2" ht="15" customHeight="1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/>
    <row r="3" spans="1:37" ht="15" customHeight="1">
      <c r="C3" s="948" t="s">
        <v>2143</v>
      </c>
      <c r="D3" s="948" t="s">
        <v>2144</v>
      </c>
      <c r="E3" s="948"/>
      <c r="F3" s="948"/>
      <c r="G3" s="948"/>
    </row>
    <row r="4" spans="1:37" ht="15" customHeight="1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>
      <c r="C5" s="948" t="s">
        <v>2148</v>
      </c>
      <c r="D5" s="948" t="s">
        <v>2149</v>
      </c>
      <c r="E5" s="948"/>
      <c r="F5" s="948"/>
      <c r="G5" s="948"/>
    </row>
    <row r="6" spans="1:37" ht="15" customHeight="1">
      <c r="C6" s="948" t="s">
        <v>2150</v>
      </c>
      <c r="D6" s="948"/>
      <c r="E6" s="948" t="s">
        <v>2151</v>
      </c>
      <c r="F6" s="948"/>
      <c r="G6" s="948"/>
    </row>
    <row r="10" spans="1:37" ht="15" customHeight="1">
      <c r="A10" s="949" t="s">
        <v>2907</v>
      </c>
      <c r="B10" s="676" t="s">
        <v>6677</v>
      </c>
    </row>
    <row r="11" spans="1:37" ht="15" customHeight="1">
      <c r="B11" s="673" t="s">
        <v>2909</v>
      </c>
    </row>
    <row r="12" spans="1:37" ht="15" customHeight="1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>
      <c r="B14" s="670" t="s">
        <v>2911</v>
      </c>
    </row>
    <row r="15" spans="1:37" ht="15" customHeight="1">
      <c r="B15" s="670" t="s">
        <v>2912</v>
      </c>
    </row>
    <row r="16" spans="1:37" ht="15" customHeight="1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>
      <c r="B47" s="951" t="s">
        <v>2973</v>
      </c>
    </row>
    <row r="48" spans="1:37" ht="15" customHeight="1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>
      <c r="B53" s="670" t="s">
        <v>2982</v>
      </c>
    </row>
    <row r="54" spans="1:37" ht="15" customHeight="1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>
      <c r="B62" s="670" t="s">
        <v>2996</v>
      </c>
    </row>
    <row r="63" spans="1:37" ht="15" customHeight="1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/>
    <row r="78" spans="1:37" ht="15" customHeight="1">
      <c r="B78" s="1054" t="s">
        <v>3023</v>
      </c>
      <c r="C78" s="1054"/>
      <c r="D78" s="1054"/>
      <c r="E78" s="1054"/>
      <c r="F78" s="1054"/>
      <c r="G78" s="1054"/>
      <c r="H78" s="1054"/>
      <c r="I78" s="1054"/>
      <c r="J78" s="1054"/>
      <c r="K78" s="1054"/>
      <c r="L78" s="1054"/>
      <c r="M78" s="1054"/>
      <c r="N78" s="1054"/>
      <c r="O78" s="1054"/>
      <c r="P78" s="1054"/>
      <c r="Q78" s="1054"/>
      <c r="R78" s="1054"/>
      <c r="S78" s="1054"/>
      <c r="T78" s="1054"/>
      <c r="U78" s="1054"/>
      <c r="V78" s="1054"/>
      <c r="W78" s="1054"/>
      <c r="X78" s="1054"/>
      <c r="Y78" s="1054"/>
      <c r="Z78" s="1054"/>
      <c r="AA78" s="1054"/>
      <c r="AB78" s="1054"/>
      <c r="AC78" s="1054"/>
      <c r="AD78" s="1054"/>
      <c r="AE78" s="1054"/>
      <c r="AF78" s="1054"/>
      <c r="AG78" s="1054"/>
      <c r="AH78" s="1054"/>
      <c r="AI78" s="1054"/>
      <c r="AJ78" s="1054"/>
      <c r="AK78" s="1054"/>
    </row>
    <row r="79" spans="1:37" ht="15" customHeight="1">
      <c r="B79" s="952" t="s">
        <v>3024</v>
      </c>
    </row>
    <row r="80" spans="1:37" ht="15" customHeight="1">
      <c r="B80" s="952" t="s">
        <v>3025</v>
      </c>
    </row>
    <row r="81" spans="2:2" ht="15" customHeight="1">
      <c r="B81" s="952" t="s">
        <v>2364</v>
      </c>
    </row>
    <row r="82" spans="2:2" ht="15" customHeight="1">
      <c r="B82" s="952" t="s">
        <v>6679</v>
      </c>
    </row>
    <row r="83" spans="2:2" ht="15" customHeight="1">
      <c r="B83" s="952" t="s">
        <v>6680</v>
      </c>
    </row>
    <row r="84" spans="2:2" ht="15" customHeight="1">
      <c r="B84" s="952" t="s">
        <v>2365</v>
      </c>
    </row>
    <row r="85" spans="2:2" ht="15" customHeight="1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/>
  <cols>
    <col min="1" max="1" width="21.85546875" customWidth="1"/>
    <col min="2" max="2" width="49" customWidth="1"/>
  </cols>
  <sheetData>
    <row r="1" spans="1:34" ht="15" customHeight="1" thickBot="1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/>
    <row r="3" spans="1:34" ht="15" customHeight="1">
      <c r="C3" s="981" t="s">
        <v>2143</v>
      </c>
      <c r="D3" s="981" t="s">
        <v>6847</v>
      </c>
    </row>
    <row r="4" spans="1:34" ht="15" customHeight="1">
      <c r="C4" s="981" t="s">
        <v>2145</v>
      </c>
      <c r="D4" s="981" t="s">
        <v>6848</v>
      </c>
      <c r="G4" s="981" t="s">
        <v>2147</v>
      </c>
    </row>
    <row r="5" spans="1:34" ht="15" customHeight="1">
      <c r="C5" s="981" t="s">
        <v>2148</v>
      </c>
      <c r="D5" s="981" t="s">
        <v>6849</v>
      </c>
    </row>
    <row r="6" spans="1:34" ht="15" customHeight="1">
      <c r="C6" s="981" t="s">
        <v>2150</v>
      </c>
      <c r="E6" s="981" t="s">
        <v>6850</v>
      </c>
    </row>
    <row r="7" spans="1:34"/>
    <row r="8" spans="1:34"/>
    <row r="9" spans="1:34"/>
    <row r="10" spans="1:34" ht="15" customHeight="1">
      <c r="A10" s="675" t="s">
        <v>2367</v>
      </c>
      <c r="B10" s="618" t="s">
        <v>6884</v>
      </c>
      <c r="AH10" s="979" t="s">
        <v>6851</v>
      </c>
    </row>
    <row r="11" spans="1:34" ht="15" customHeight="1">
      <c r="B11" s="614" t="s">
        <v>2368</v>
      </c>
      <c r="AH11" s="979" t="s">
        <v>6852</v>
      </c>
    </row>
    <row r="12" spans="1:34" ht="15" customHeight="1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/>
    <row r="15" spans="1:34" ht="15" customHeight="1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/>
    <row r="42" spans="1:34"/>
    <row r="43" spans="1:34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/>
    <row r="49" spans="1:34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/>
    <row r="118" spans="1:34" ht="15" customHeight="1">
      <c r="B118" s="1056" t="s">
        <v>6894</v>
      </c>
      <c r="C118" s="1057"/>
      <c r="D118" s="1057"/>
      <c r="E118" s="1057"/>
      <c r="F118" s="1057"/>
      <c r="G118" s="1057"/>
      <c r="H118" s="1057"/>
      <c r="I118" s="1057"/>
      <c r="J118" s="1057"/>
      <c r="K118" s="1057"/>
      <c r="L118" s="1057"/>
      <c r="M118" s="1057"/>
      <c r="N118" s="1057"/>
      <c r="O118" s="1057"/>
      <c r="P118" s="1057"/>
      <c r="Q118" s="1057"/>
      <c r="R118" s="1057"/>
      <c r="S118" s="1057"/>
      <c r="T118" s="1057"/>
      <c r="U118" s="1057"/>
      <c r="V118" s="1057"/>
      <c r="W118" s="1057"/>
      <c r="X118" s="1057"/>
      <c r="Y118" s="1057"/>
      <c r="Z118" s="1057"/>
      <c r="AA118" s="1057"/>
      <c r="AB118" s="1057"/>
      <c r="AC118" s="1057"/>
      <c r="AD118" s="1057"/>
      <c r="AE118" s="1057"/>
      <c r="AF118" s="1057"/>
      <c r="AG118" s="1057"/>
      <c r="AH118" s="985"/>
    </row>
    <row r="119" spans="1:34" ht="15" customHeight="1">
      <c r="B119" s="666" t="s">
        <v>2356</v>
      </c>
    </row>
    <row r="120" spans="1:34" ht="15" customHeight="1">
      <c r="B120" s="666" t="s">
        <v>6895</v>
      </c>
    </row>
    <row r="121" spans="1:34" ht="15" customHeight="1">
      <c r="B121" s="666" t="s">
        <v>6896</v>
      </c>
    </row>
    <row r="122" spans="1:34" ht="15" customHeight="1">
      <c r="B122" s="666" t="s">
        <v>6897</v>
      </c>
    </row>
    <row r="123" spans="1:34" ht="15" customHeight="1">
      <c r="B123" s="666" t="s">
        <v>6879</v>
      </c>
    </row>
    <row r="124" spans="1:34" ht="15" customHeight="1">
      <c r="B124" s="666" t="s">
        <v>6880</v>
      </c>
    </row>
    <row r="125" spans="1:34" ht="15" customHeight="1">
      <c r="B125" s="666" t="s">
        <v>6881</v>
      </c>
    </row>
    <row r="126" spans="1:34" ht="15" customHeight="1">
      <c r="B126" s="666" t="s">
        <v>6898</v>
      </c>
    </row>
    <row r="128" spans="1:34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 customFormat="1"/>
    <row r="146" customFormat="1"/>
    <row r="147" customFormat="1"/>
    <row r="148" customFormat="1"/>
    <row r="149" customFormat="1"/>
    <row r="153" customFormat="1" ht="15" customHeight="1"/>
    <row r="154" customFormat="1" ht="15" customHeight="1"/>
    <row r="258" spans="2:34" ht="15" customHeight="1">
      <c r="B258" s="1055"/>
      <c r="C258" s="1055"/>
      <c r="D258" s="1055"/>
      <c r="E258" s="1055"/>
      <c r="F258" s="1055"/>
      <c r="G258" s="1055"/>
      <c r="H258" s="1055"/>
      <c r="I258" s="1055"/>
      <c r="J258" s="1055"/>
      <c r="K258" s="1055"/>
      <c r="L258" s="1055"/>
      <c r="M258" s="1055"/>
      <c r="N258" s="1055"/>
      <c r="O258" s="1055"/>
      <c r="P258" s="1055"/>
      <c r="Q258" s="1055"/>
      <c r="R258" s="1055"/>
      <c r="S258" s="1055"/>
      <c r="T258" s="1055"/>
      <c r="U258" s="1055"/>
      <c r="V258" s="1055"/>
      <c r="W258" s="1055"/>
      <c r="X258" s="1055"/>
      <c r="Y258" s="1055"/>
      <c r="Z258" s="1055"/>
      <c r="AA258" s="1055"/>
      <c r="AB258" s="1055"/>
      <c r="AC258" s="1055"/>
      <c r="AD258" s="1055"/>
      <c r="AE258" s="1055"/>
      <c r="AF258" s="1055"/>
      <c r="AG258" s="1055"/>
      <c r="AH258" s="1055"/>
    </row>
    <row r="303" customFormat="1" ht="15" customHeight="1"/>
    <row r="304" customFormat="1" ht="15" customHeight="1"/>
    <row r="340" spans="2:34" ht="15" customHeight="1">
      <c r="B340" s="1055"/>
      <c r="C340" s="1055"/>
      <c r="D340" s="1055"/>
      <c r="E340" s="1055"/>
      <c r="F340" s="1055"/>
      <c r="G340" s="1055"/>
      <c r="H340" s="1055"/>
      <c r="I340" s="1055"/>
      <c r="J340" s="1055"/>
      <c r="K340" s="1055"/>
      <c r="L340" s="1055"/>
      <c r="M340" s="1055"/>
      <c r="N340" s="1055"/>
      <c r="O340" s="1055"/>
      <c r="P340" s="1055"/>
      <c r="Q340" s="1055"/>
      <c r="R340" s="1055"/>
      <c r="S340" s="1055"/>
      <c r="T340" s="1055"/>
      <c r="U340" s="1055"/>
      <c r="V340" s="1055"/>
      <c r="W340" s="1055"/>
      <c r="X340" s="1055"/>
      <c r="Y340" s="1055"/>
      <c r="Z340" s="1055"/>
      <c r="AA340" s="1055"/>
      <c r="AB340" s="1055"/>
      <c r="AC340" s="1055"/>
      <c r="AD340" s="1055"/>
      <c r="AE340" s="1055"/>
      <c r="AF340" s="1055"/>
      <c r="AG340" s="1055"/>
      <c r="AH340" s="1055"/>
    </row>
    <row r="378" customFormat="1" ht="15" customHeight="1"/>
    <row r="379" customFormat="1" ht="15" customHeight="1"/>
    <row r="452" spans="2:34" ht="15" customHeight="1">
      <c r="B452" s="1055"/>
      <c r="C452" s="1055"/>
      <c r="D452" s="1055"/>
      <c r="E452" s="1055"/>
      <c r="F452" s="1055"/>
      <c r="G452" s="1055"/>
      <c r="H452" s="1055"/>
      <c r="I452" s="1055"/>
      <c r="J452" s="1055"/>
      <c r="K452" s="1055"/>
      <c r="L452" s="1055"/>
      <c r="M452" s="1055"/>
      <c r="N452" s="1055"/>
      <c r="O452" s="1055"/>
      <c r="P452" s="1055"/>
      <c r="Q452" s="1055"/>
      <c r="R452" s="1055"/>
      <c r="S452" s="1055"/>
      <c r="T452" s="1055"/>
      <c r="U452" s="1055"/>
      <c r="V452" s="1055"/>
      <c r="W452" s="1055"/>
      <c r="X452" s="1055"/>
      <c r="Y452" s="1055"/>
      <c r="Z452" s="1055"/>
      <c r="AA452" s="1055"/>
      <c r="AB452" s="1055"/>
      <c r="AC452" s="1055"/>
      <c r="AD452" s="1055"/>
      <c r="AE452" s="1055"/>
      <c r="AF452" s="1055"/>
      <c r="AG452" s="1055"/>
      <c r="AH452" s="1055"/>
    </row>
    <row r="503" customFormat="1" ht="15" customHeight="1"/>
    <row r="504" customFormat="1" ht="15" customHeight="1"/>
    <row r="557" spans="2:34" ht="15" customHeight="1">
      <c r="B557" s="1055"/>
      <c r="C557" s="1055"/>
      <c r="D557" s="1055"/>
      <c r="E557" s="1055"/>
      <c r="F557" s="1055"/>
      <c r="G557" s="1055"/>
      <c r="H557" s="1055"/>
      <c r="I557" s="1055"/>
      <c r="J557" s="1055"/>
      <c r="K557" s="1055"/>
      <c r="L557" s="1055"/>
      <c r="M557" s="1055"/>
      <c r="N557" s="1055"/>
      <c r="O557" s="1055"/>
      <c r="P557" s="1055"/>
      <c r="Q557" s="1055"/>
      <c r="R557" s="1055"/>
      <c r="S557" s="1055"/>
      <c r="T557" s="1055"/>
      <c r="U557" s="1055"/>
      <c r="V557" s="1055"/>
      <c r="W557" s="1055"/>
      <c r="X557" s="1055"/>
      <c r="Y557" s="1055"/>
      <c r="Z557" s="1055"/>
      <c r="AA557" s="1055"/>
      <c r="AB557" s="1055"/>
      <c r="AC557" s="1055"/>
      <c r="AD557" s="1055"/>
      <c r="AE557" s="1055"/>
      <c r="AF557" s="1055"/>
      <c r="AG557" s="1055"/>
      <c r="AH557" s="1055"/>
    </row>
    <row r="578" customFormat="1" ht="15" customHeight="1"/>
    <row r="579" customFormat="1" ht="15" customHeight="1"/>
    <row r="638" spans="2:34" ht="15" customHeight="1">
      <c r="B638" s="1055"/>
      <c r="C638" s="1055"/>
      <c r="D638" s="1055"/>
      <c r="E638" s="1055"/>
      <c r="F638" s="1055"/>
      <c r="G638" s="1055"/>
      <c r="H638" s="1055"/>
      <c r="I638" s="1055"/>
      <c r="J638" s="1055"/>
      <c r="K638" s="1055"/>
      <c r="L638" s="1055"/>
      <c r="M638" s="1055"/>
      <c r="N638" s="1055"/>
      <c r="O638" s="1055"/>
      <c r="P638" s="1055"/>
      <c r="Q638" s="1055"/>
      <c r="R638" s="1055"/>
      <c r="S638" s="1055"/>
      <c r="T638" s="1055"/>
      <c r="U638" s="1055"/>
      <c r="V638" s="1055"/>
      <c r="W638" s="1055"/>
      <c r="X638" s="1055"/>
      <c r="Y638" s="1055"/>
      <c r="Z638" s="1055"/>
      <c r="AA638" s="1055"/>
      <c r="AB638" s="1055"/>
      <c r="AC638" s="1055"/>
      <c r="AD638" s="1055"/>
      <c r="AE638" s="1055"/>
      <c r="AF638" s="1055"/>
      <c r="AG638" s="1055"/>
      <c r="AH638" s="1055"/>
    </row>
    <row r="678" customFormat="1" ht="15" customHeight="1"/>
    <row r="679" customFormat="1" ht="15" customHeight="1"/>
    <row r="710" spans="2:34" ht="15" customHeight="1">
      <c r="B710" s="1055"/>
      <c r="C710" s="1055"/>
      <c r="D710" s="1055"/>
      <c r="E710" s="1055"/>
      <c r="F710" s="1055"/>
      <c r="G710" s="1055"/>
      <c r="H710" s="1055"/>
      <c r="I710" s="1055"/>
      <c r="J710" s="1055"/>
      <c r="K710" s="1055"/>
      <c r="L710" s="1055"/>
      <c r="M710" s="1055"/>
      <c r="N710" s="1055"/>
      <c r="O710" s="1055"/>
      <c r="P710" s="1055"/>
      <c r="Q710" s="1055"/>
      <c r="R710" s="1055"/>
      <c r="S710" s="1055"/>
      <c r="T710" s="1055"/>
      <c r="U710" s="1055"/>
      <c r="V710" s="1055"/>
      <c r="W710" s="1055"/>
      <c r="X710" s="1055"/>
      <c r="Y710" s="1055"/>
      <c r="Z710" s="1055"/>
      <c r="AA710" s="1055"/>
      <c r="AB710" s="1055"/>
      <c r="AC710" s="1055"/>
      <c r="AD710" s="1055"/>
      <c r="AE710" s="1055"/>
      <c r="AF710" s="1055"/>
      <c r="AG710" s="1055"/>
      <c r="AH710" s="1055"/>
    </row>
    <row r="753" customFormat="1" ht="15" customHeight="1"/>
    <row r="754" customFormat="1" ht="15" customHeight="1"/>
    <row r="886" spans="2:34" ht="15" customHeight="1">
      <c r="B886" s="1055"/>
      <c r="C886" s="1055"/>
      <c r="D886" s="1055"/>
      <c r="E886" s="1055"/>
      <c r="F886" s="1055"/>
      <c r="G886" s="1055"/>
      <c r="H886" s="1055"/>
      <c r="I886" s="1055"/>
      <c r="J886" s="1055"/>
      <c r="K886" s="1055"/>
      <c r="L886" s="1055"/>
      <c r="M886" s="1055"/>
      <c r="N886" s="1055"/>
      <c r="O886" s="1055"/>
      <c r="P886" s="1055"/>
      <c r="Q886" s="1055"/>
      <c r="R886" s="1055"/>
      <c r="S886" s="1055"/>
      <c r="T886" s="1055"/>
      <c r="U886" s="1055"/>
      <c r="V886" s="1055"/>
      <c r="W886" s="1055"/>
      <c r="X886" s="1055"/>
      <c r="Y886" s="1055"/>
      <c r="Z886" s="1055"/>
      <c r="AA886" s="1055"/>
      <c r="AB886" s="1055"/>
      <c r="AC886" s="1055"/>
      <c r="AD886" s="1055"/>
      <c r="AE886" s="1055"/>
      <c r="AF886" s="1055"/>
      <c r="AG886" s="1055"/>
      <c r="AH886" s="1055"/>
    </row>
    <row r="903" customFormat="1" ht="15" customHeight="1"/>
    <row r="904" customFormat="1" ht="15" customHeight="1"/>
    <row r="969" spans="2:34" ht="15" customHeight="1">
      <c r="B969" s="1055"/>
      <c r="C969" s="1055"/>
      <c r="D969" s="1055"/>
      <c r="E969" s="1055"/>
      <c r="F969" s="1055"/>
      <c r="G969" s="1055"/>
      <c r="H969" s="1055"/>
      <c r="I969" s="1055"/>
      <c r="J969" s="1055"/>
      <c r="K969" s="1055"/>
      <c r="L969" s="1055"/>
      <c r="M969" s="1055"/>
      <c r="N969" s="1055"/>
      <c r="O969" s="1055"/>
      <c r="P969" s="1055"/>
      <c r="Q969" s="1055"/>
      <c r="R969" s="1055"/>
      <c r="S969" s="1055"/>
      <c r="T969" s="1055"/>
      <c r="U969" s="1055"/>
      <c r="V969" s="1055"/>
      <c r="W969" s="1055"/>
      <c r="X969" s="1055"/>
      <c r="Y969" s="1055"/>
      <c r="Z969" s="1055"/>
      <c r="AA969" s="1055"/>
      <c r="AB969" s="1055"/>
      <c r="AC969" s="1055"/>
      <c r="AD969" s="1055"/>
      <c r="AE969" s="1055"/>
      <c r="AF969" s="1055"/>
      <c r="AG969" s="1055"/>
      <c r="AH969" s="1055"/>
    </row>
    <row r="1003" customFormat="1" ht="15" customHeight="1"/>
    <row r="1004" customFormat="1" ht="15" customHeight="1"/>
    <row r="1071" spans="2:34" ht="15" customHeight="1">
      <c r="B1071" s="1055"/>
      <c r="C1071" s="1055"/>
      <c r="D1071" s="1055"/>
      <c r="E1071" s="1055"/>
      <c r="F1071" s="1055"/>
      <c r="G1071" s="1055"/>
      <c r="H1071" s="1055"/>
      <c r="I1071" s="1055"/>
      <c r="J1071" s="1055"/>
      <c r="K1071" s="1055"/>
      <c r="L1071" s="1055"/>
      <c r="M1071" s="1055"/>
      <c r="N1071" s="1055"/>
      <c r="O1071" s="1055"/>
      <c r="P1071" s="1055"/>
      <c r="Q1071" s="1055"/>
      <c r="R1071" s="1055"/>
      <c r="S1071" s="1055"/>
      <c r="T1071" s="1055"/>
      <c r="U1071" s="1055"/>
      <c r="V1071" s="1055"/>
      <c r="W1071" s="1055"/>
      <c r="X1071" s="1055"/>
      <c r="Y1071" s="1055"/>
      <c r="Z1071" s="1055"/>
      <c r="AA1071" s="1055"/>
      <c r="AB1071" s="1055"/>
      <c r="AC1071" s="1055"/>
      <c r="AD1071" s="1055"/>
      <c r="AE1071" s="1055"/>
      <c r="AF1071" s="1055"/>
      <c r="AG1071" s="1055"/>
      <c r="AH1071" s="1055"/>
    </row>
    <row r="1103" customFormat="1" ht="15" customHeight="1"/>
    <row r="1104" customFormat="1" ht="15" customHeight="1"/>
    <row r="1168" customFormat="1" ht="15" customHeight="1"/>
    <row r="1169" spans="2:34" ht="15" customHeight="1">
      <c r="B1169" s="1055"/>
      <c r="C1169" s="1055"/>
      <c r="D1169" s="1055"/>
      <c r="E1169" s="1055"/>
      <c r="F1169" s="1055"/>
      <c r="G1169" s="1055"/>
      <c r="H1169" s="1055"/>
      <c r="I1169" s="1055"/>
      <c r="J1169" s="1055"/>
      <c r="K1169" s="1055"/>
      <c r="L1169" s="1055"/>
      <c r="M1169" s="1055"/>
      <c r="N1169" s="1055"/>
      <c r="O1169" s="1055"/>
      <c r="P1169" s="1055"/>
      <c r="Q1169" s="1055"/>
      <c r="R1169" s="1055"/>
      <c r="S1169" s="1055"/>
      <c r="T1169" s="1055"/>
      <c r="U1169" s="1055"/>
      <c r="V1169" s="1055"/>
      <c r="W1169" s="1055"/>
      <c r="X1169" s="1055"/>
      <c r="Y1169" s="1055"/>
      <c r="Z1169" s="1055"/>
      <c r="AA1169" s="1055"/>
      <c r="AB1169" s="1055"/>
      <c r="AC1169" s="1055"/>
      <c r="AD1169" s="1055"/>
      <c r="AE1169" s="1055"/>
      <c r="AF1169" s="1055"/>
      <c r="AG1169" s="1055"/>
      <c r="AH1169" s="1055"/>
    </row>
    <row r="1203" customFormat="1" ht="15" customHeight="1"/>
    <row r="1204" customFormat="1" ht="15" customHeight="1"/>
    <row r="1269" spans="2:34" ht="15" customHeight="1">
      <c r="B1269" s="1055"/>
      <c r="C1269" s="1055"/>
      <c r="D1269" s="1055"/>
      <c r="E1269" s="1055"/>
      <c r="F1269" s="1055"/>
      <c r="G1269" s="1055"/>
      <c r="H1269" s="1055"/>
      <c r="I1269" s="1055"/>
      <c r="J1269" s="1055"/>
      <c r="K1269" s="1055"/>
      <c r="L1269" s="1055"/>
      <c r="M1269" s="1055"/>
      <c r="N1269" s="1055"/>
      <c r="O1269" s="1055"/>
      <c r="P1269" s="1055"/>
      <c r="Q1269" s="1055"/>
      <c r="R1269" s="1055"/>
      <c r="S1269" s="1055"/>
      <c r="T1269" s="1055"/>
      <c r="U1269" s="1055"/>
      <c r="V1269" s="1055"/>
      <c r="W1269" s="1055"/>
      <c r="X1269" s="1055"/>
      <c r="Y1269" s="1055"/>
      <c r="Z1269" s="1055"/>
      <c r="AA1269" s="1055"/>
      <c r="AB1269" s="1055"/>
      <c r="AC1269" s="1055"/>
      <c r="AD1269" s="1055"/>
      <c r="AE1269" s="1055"/>
      <c r="AF1269" s="1055"/>
      <c r="AG1269" s="1055"/>
      <c r="AH1269" s="1055"/>
    </row>
    <row r="1303" customFormat="1" ht="15" customHeight="1"/>
    <row r="1304" customFormat="1" ht="15" customHeight="1"/>
    <row r="1495" spans="2:34" ht="15" customHeight="1">
      <c r="B1495" s="1055"/>
      <c r="C1495" s="1055"/>
      <c r="D1495" s="1055"/>
      <c r="E1495" s="1055"/>
      <c r="F1495" s="1055"/>
      <c r="G1495" s="1055"/>
      <c r="H1495" s="1055"/>
      <c r="I1495" s="1055"/>
      <c r="J1495" s="1055"/>
      <c r="K1495" s="1055"/>
      <c r="L1495" s="1055"/>
      <c r="M1495" s="1055"/>
      <c r="N1495" s="1055"/>
      <c r="O1495" s="1055"/>
      <c r="P1495" s="1055"/>
      <c r="Q1495" s="1055"/>
      <c r="R1495" s="1055"/>
      <c r="S1495" s="1055"/>
      <c r="T1495" s="1055"/>
      <c r="U1495" s="1055"/>
      <c r="V1495" s="1055"/>
      <c r="W1495" s="1055"/>
      <c r="X1495" s="1055"/>
      <c r="Y1495" s="1055"/>
      <c r="Z1495" s="1055"/>
      <c r="AA1495" s="1055"/>
      <c r="AB1495" s="1055"/>
      <c r="AC1495" s="1055"/>
      <c r="AD1495" s="1055"/>
      <c r="AE1495" s="1055"/>
      <c r="AF1495" s="1055"/>
      <c r="AG1495" s="1055"/>
      <c r="AH1495" s="1055"/>
    </row>
    <row r="1528" customFormat="1" ht="15" customHeight="1"/>
    <row r="1529" customFormat="1" ht="15" customHeight="1"/>
    <row r="1712" customFormat="1" ht="15" customHeight="1"/>
    <row r="1713" spans="2:34" ht="15" customHeight="1">
      <c r="B1713" s="1055"/>
      <c r="C1713" s="1055"/>
      <c r="D1713" s="1055"/>
      <c r="E1713" s="1055"/>
      <c r="F1713" s="1055"/>
      <c r="G1713" s="1055"/>
      <c r="H1713" s="1055"/>
      <c r="I1713" s="1055"/>
      <c r="J1713" s="1055"/>
      <c r="K1713" s="1055"/>
      <c r="L1713" s="1055"/>
      <c r="M1713" s="1055"/>
      <c r="N1713" s="1055"/>
      <c r="O1713" s="1055"/>
      <c r="P1713" s="1055"/>
      <c r="Q1713" s="1055"/>
      <c r="R1713" s="1055"/>
      <c r="S1713" s="1055"/>
      <c r="T1713" s="1055"/>
      <c r="U1713" s="1055"/>
      <c r="V1713" s="1055"/>
      <c r="W1713" s="1055"/>
      <c r="X1713" s="1055"/>
      <c r="Y1713" s="1055"/>
      <c r="Z1713" s="1055"/>
      <c r="AA1713" s="1055"/>
      <c r="AB1713" s="1055"/>
      <c r="AC1713" s="1055"/>
      <c r="AD1713" s="1055"/>
      <c r="AE1713" s="1055"/>
      <c r="AF1713" s="1055"/>
      <c r="AG1713" s="1055"/>
      <c r="AH1713" s="1055"/>
    </row>
    <row r="1729" customFormat="1" ht="15" customHeight="1"/>
    <row r="1990" spans="2:34" ht="15" customHeight="1">
      <c r="B1990" s="1055"/>
      <c r="C1990" s="1055"/>
      <c r="D1990" s="1055"/>
      <c r="E1990" s="1055"/>
      <c r="F1990" s="1055"/>
      <c r="G1990" s="1055"/>
      <c r="H1990" s="1055"/>
      <c r="I1990" s="1055"/>
      <c r="J1990" s="1055"/>
      <c r="K1990" s="1055"/>
      <c r="L1990" s="1055"/>
      <c r="M1990" s="1055"/>
      <c r="N1990" s="1055"/>
      <c r="O1990" s="1055"/>
      <c r="P1990" s="1055"/>
      <c r="Q1990" s="1055"/>
      <c r="R1990" s="1055"/>
      <c r="S1990" s="1055"/>
      <c r="T1990" s="1055"/>
      <c r="U1990" s="1055"/>
      <c r="V1990" s="1055"/>
      <c r="W1990" s="1055"/>
      <c r="X1990" s="1055"/>
      <c r="Y1990" s="1055"/>
      <c r="Z1990" s="1055"/>
      <c r="AA1990" s="1055"/>
      <c r="AB1990" s="1055"/>
      <c r="AC1990" s="1055"/>
      <c r="AD1990" s="1055"/>
      <c r="AE1990" s="1055"/>
      <c r="AF1990" s="1055"/>
      <c r="AG1990" s="1055"/>
      <c r="AH1990" s="1055"/>
    </row>
    <row r="2053" customFormat="1" ht="15" customHeight="1"/>
    <row r="2054" customFormat="1" ht="15" customHeight="1"/>
    <row r="2325" spans="2:34" ht="15" customHeight="1">
      <c r="B2325" s="1055"/>
      <c r="C2325" s="1055"/>
      <c r="D2325" s="1055"/>
      <c r="E2325" s="1055"/>
      <c r="F2325" s="1055"/>
      <c r="G2325" s="1055"/>
      <c r="H2325" s="1055"/>
      <c r="I2325" s="1055"/>
      <c r="J2325" s="1055"/>
      <c r="K2325" s="1055"/>
      <c r="L2325" s="1055"/>
      <c r="M2325" s="1055"/>
      <c r="N2325" s="1055"/>
      <c r="O2325" s="1055"/>
      <c r="P2325" s="1055"/>
      <c r="Q2325" s="1055"/>
      <c r="R2325" s="1055"/>
      <c r="S2325" s="1055"/>
      <c r="T2325" s="1055"/>
      <c r="U2325" s="1055"/>
      <c r="V2325" s="1055"/>
      <c r="W2325" s="1055"/>
      <c r="X2325" s="1055"/>
      <c r="Y2325" s="1055"/>
      <c r="Z2325" s="1055"/>
      <c r="AA2325" s="1055"/>
      <c r="AB2325" s="1055"/>
      <c r="AC2325" s="1055"/>
      <c r="AD2325" s="1055"/>
      <c r="AE2325" s="1055"/>
      <c r="AF2325" s="1055"/>
      <c r="AG2325" s="1055"/>
      <c r="AH2325" s="1055"/>
    </row>
    <row r="2353" customFormat="1" ht="15" customHeight="1"/>
    <row r="2354" customFormat="1" ht="15" customHeight="1"/>
    <row r="2645" spans="2:34" ht="15" customHeight="1">
      <c r="B2645" s="1055"/>
      <c r="C2645" s="1055"/>
      <c r="D2645" s="1055"/>
      <c r="E2645" s="1055"/>
      <c r="F2645" s="1055"/>
      <c r="G2645" s="1055"/>
      <c r="H2645" s="1055"/>
      <c r="I2645" s="1055"/>
      <c r="J2645" s="1055"/>
      <c r="K2645" s="1055"/>
      <c r="L2645" s="1055"/>
      <c r="M2645" s="1055"/>
      <c r="N2645" s="1055"/>
      <c r="O2645" s="1055"/>
      <c r="P2645" s="1055"/>
      <c r="Q2645" s="1055"/>
      <c r="R2645" s="1055"/>
      <c r="S2645" s="1055"/>
      <c r="T2645" s="1055"/>
      <c r="U2645" s="1055"/>
      <c r="V2645" s="1055"/>
      <c r="W2645" s="1055"/>
      <c r="X2645" s="1055"/>
      <c r="Y2645" s="1055"/>
      <c r="Z2645" s="1055"/>
      <c r="AA2645" s="1055"/>
      <c r="AB2645" s="1055"/>
      <c r="AC2645" s="1055"/>
      <c r="AD2645" s="1055"/>
      <c r="AE2645" s="1055"/>
      <c r="AF2645" s="1055"/>
      <c r="AG2645" s="1055"/>
      <c r="AH2645" s="1055"/>
    </row>
    <row r="2678" customFormat="1" ht="15" customHeight="1"/>
    <row r="2679" customFormat="1" ht="15" customHeight="1"/>
    <row r="2971" spans="2:34" ht="15" customHeight="1">
      <c r="B2971" s="1055"/>
      <c r="C2971" s="1055"/>
      <c r="D2971" s="1055"/>
      <c r="E2971" s="1055"/>
      <c r="F2971" s="1055"/>
      <c r="G2971" s="1055"/>
      <c r="H2971" s="1055"/>
      <c r="I2971" s="1055"/>
      <c r="J2971" s="1055"/>
      <c r="K2971" s="1055"/>
      <c r="L2971" s="1055"/>
      <c r="M2971" s="1055"/>
      <c r="N2971" s="1055"/>
      <c r="O2971" s="1055"/>
      <c r="P2971" s="1055"/>
      <c r="Q2971" s="1055"/>
      <c r="R2971" s="1055"/>
      <c r="S2971" s="1055"/>
      <c r="T2971" s="1055"/>
      <c r="U2971" s="1055"/>
      <c r="V2971" s="1055"/>
      <c r="W2971" s="1055"/>
      <c r="X2971" s="1055"/>
      <c r="Y2971" s="1055"/>
      <c r="Z2971" s="1055"/>
      <c r="AA2971" s="1055"/>
      <c r="AB2971" s="1055"/>
      <c r="AC2971" s="1055"/>
      <c r="AD2971" s="1055"/>
      <c r="AE2971" s="1055"/>
      <c r="AF2971" s="1055"/>
      <c r="AG2971" s="1055"/>
      <c r="AH2971" s="1055"/>
    </row>
    <row r="3003" customFormat="1" ht="15" customHeight="1"/>
    <row r="3004" customFormat="1" ht="15" customHeight="1"/>
    <row r="3293" spans="2:34" ht="15" customHeight="1">
      <c r="B3293" s="1055"/>
      <c r="C3293" s="1055"/>
      <c r="D3293" s="1055"/>
      <c r="E3293" s="1055"/>
      <c r="F3293" s="1055"/>
      <c r="G3293" s="1055"/>
      <c r="H3293" s="1055"/>
      <c r="I3293" s="1055"/>
      <c r="J3293" s="1055"/>
      <c r="K3293" s="1055"/>
      <c r="L3293" s="1055"/>
      <c r="M3293" s="1055"/>
      <c r="N3293" s="1055"/>
      <c r="O3293" s="1055"/>
      <c r="P3293" s="1055"/>
      <c r="Q3293" s="1055"/>
      <c r="R3293" s="1055"/>
      <c r="S3293" s="1055"/>
      <c r="T3293" s="1055"/>
      <c r="U3293" s="1055"/>
      <c r="V3293" s="1055"/>
      <c r="W3293" s="1055"/>
      <c r="X3293" s="1055"/>
      <c r="Y3293" s="1055"/>
      <c r="Z3293" s="1055"/>
      <c r="AA3293" s="1055"/>
      <c r="AB3293" s="1055"/>
      <c r="AC3293" s="1055"/>
      <c r="AD3293" s="1055"/>
      <c r="AE3293" s="1055"/>
      <c r="AF3293" s="1055"/>
      <c r="AG3293" s="1055"/>
      <c r="AH3293" s="1055"/>
    </row>
    <row r="3328" customFormat="1" ht="15" customHeight="1"/>
    <row r="3329" customFormat="1" ht="15" customHeight="1"/>
    <row r="3402" spans="2:34" ht="15" customHeight="1">
      <c r="B3402" s="1055"/>
      <c r="C3402" s="1055"/>
      <c r="D3402" s="1055"/>
      <c r="E3402" s="1055"/>
      <c r="F3402" s="1055"/>
      <c r="G3402" s="1055"/>
      <c r="H3402" s="1055"/>
      <c r="I3402" s="1055"/>
      <c r="J3402" s="1055"/>
      <c r="K3402" s="1055"/>
      <c r="L3402" s="1055"/>
      <c r="M3402" s="1055"/>
      <c r="N3402" s="1055"/>
      <c r="O3402" s="1055"/>
      <c r="P3402" s="1055"/>
      <c r="Q3402" s="1055"/>
      <c r="R3402" s="1055"/>
      <c r="S3402" s="1055"/>
      <c r="T3402" s="1055"/>
      <c r="U3402" s="1055"/>
      <c r="V3402" s="1055"/>
      <c r="W3402" s="1055"/>
      <c r="X3402" s="1055"/>
      <c r="Y3402" s="1055"/>
      <c r="Z3402" s="1055"/>
      <c r="AA3402" s="1055"/>
      <c r="AB3402" s="1055"/>
      <c r="AC3402" s="1055"/>
      <c r="AD3402" s="1055"/>
      <c r="AE3402" s="1055"/>
      <c r="AF3402" s="1055"/>
      <c r="AG3402" s="1055"/>
      <c r="AH3402" s="1055"/>
    </row>
    <row r="3453" customFormat="1" ht="15" customHeight="1"/>
    <row r="3454" customFormat="1" ht="15" customHeight="1"/>
    <row r="3527" spans="2:34" ht="15" customHeight="1">
      <c r="B3527" s="1055"/>
      <c r="C3527" s="1055"/>
      <c r="D3527" s="1055"/>
      <c r="E3527" s="1055"/>
      <c r="F3527" s="1055"/>
      <c r="G3527" s="1055"/>
      <c r="H3527" s="1055"/>
      <c r="I3527" s="1055"/>
      <c r="J3527" s="1055"/>
      <c r="K3527" s="1055"/>
      <c r="L3527" s="1055"/>
      <c r="M3527" s="1055"/>
      <c r="N3527" s="1055"/>
      <c r="O3527" s="1055"/>
      <c r="P3527" s="1055"/>
      <c r="Q3527" s="1055"/>
      <c r="R3527" s="1055"/>
      <c r="S3527" s="1055"/>
      <c r="T3527" s="1055"/>
      <c r="U3527" s="1055"/>
      <c r="V3527" s="1055"/>
      <c r="W3527" s="1055"/>
      <c r="X3527" s="1055"/>
      <c r="Y3527" s="1055"/>
      <c r="Z3527" s="1055"/>
      <c r="AA3527" s="1055"/>
      <c r="AB3527" s="1055"/>
      <c r="AC3527" s="1055"/>
      <c r="AD3527" s="1055"/>
      <c r="AE3527" s="1055"/>
      <c r="AF3527" s="1055"/>
      <c r="AG3527" s="1055"/>
      <c r="AH3527" s="1055"/>
    </row>
    <row r="3578" customFormat="1" ht="15" customHeight="1"/>
    <row r="3579" customFormat="1" ht="15" customHeight="1"/>
    <row r="3652" spans="2:34" ht="15" customHeight="1">
      <c r="B3652" s="1055"/>
      <c r="C3652" s="1055"/>
      <c r="D3652" s="1055"/>
      <c r="E3652" s="1055"/>
      <c r="F3652" s="1055"/>
      <c r="G3652" s="1055"/>
      <c r="H3652" s="1055"/>
      <c r="I3652" s="1055"/>
      <c r="J3652" s="1055"/>
      <c r="K3652" s="1055"/>
      <c r="L3652" s="1055"/>
      <c r="M3652" s="1055"/>
      <c r="N3652" s="1055"/>
      <c r="O3652" s="1055"/>
      <c r="P3652" s="1055"/>
      <c r="Q3652" s="1055"/>
      <c r="R3652" s="1055"/>
      <c r="S3652" s="1055"/>
      <c r="T3652" s="1055"/>
      <c r="U3652" s="1055"/>
      <c r="V3652" s="1055"/>
      <c r="W3652" s="1055"/>
      <c r="X3652" s="1055"/>
      <c r="Y3652" s="1055"/>
      <c r="Z3652" s="1055"/>
      <c r="AA3652" s="1055"/>
      <c r="AB3652" s="1055"/>
      <c r="AC3652" s="1055"/>
      <c r="AD3652" s="1055"/>
      <c r="AE3652" s="1055"/>
      <c r="AF3652" s="1055"/>
      <c r="AG3652" s="1055"/>
      <c r="AH3652" s="1055"/>
    </row>
    <row r="3703" customFormat="1" ht="15" customHeight="1"/>
    <row r="3704" customFormat="1" ht="15" customHeight="1"/>
    <row r="3776" customFormat="1" ht="15" customHeight="1"/>
    <row r="3777" spans="2:34" ht="15" customHeight="1">
      <c r="B3777" s="1055"/>
      <c r="C3777" s="1055"/>
      <c r="D3777" s="1055"/>
      <c r="E3777" s="1055"/>
      <c r="F3777" s="1055"/>
      <c r="G3777" s="1055"/>
      <c r="H3777" s="1055"/>
      <c r="I3777" s="1055"/>
      <c r="J3777" s="1055"/>
      <c r="K3777" s="1055"/>
      <c r="L3777" s="1055"/>
      <c r="M3777" s="1055"/>
      <c r="N3777" s="1055"/>
      <c r="O3777" s="1055"/>
      <c r="P3777" s="1055"/>
      <c r="Q3777" s="1055"/>
      <c r="R3777" s="1055"/>
      <c r="S3777" s="1055"/>
      <c r="T3777" s="1055"/>
      <c r="U3777" s="1055"/>
      <c r="V3777" s="1055"/>
      <c r="W3777" s="1055"/>
      <c r="X3777" s="1055"/>
      <c r="Y3777" s="1055"/>
      <c r="Z3777" s="1055"/>
      <c r="AA3777" s="1055"/>
      <c r="AB3777" s="1055"/>
      <c r="AC3777" s="1055"/>
      <c r="AD3777" s="1055"/>
      <c r="AE3777" s="1055"/>
      <c r="AF3777" s="1055"/>
      <c r="AG3777" s="1055"/>
      <c r="AH3777" s="1055"/>
    </row>
    <row r="3828" customFormat="1" ht="15" customHeight="1"/>
    <row r="3829" customFormat="1" ht="15" customHeight="1"/>
    <row r="3902" spans="2:34" ht="15" customHeight="1">
      <c r="B3902" s="1055"/>
      <c r="C3902" s="1055"/>
      <c r="D3902" s="1055"/>
      <c r="E3902" s="1055"/>
      <c r="F3902" s="1055"/>
      <c r="G3902" s="1055"/>
      <c r="H3902" s="1055"/>
      <c r="I3902" s="1055"/>
      <c r="J3902" s="1055"/>
      <c r="K3902" s="1055"/>
      <c r="L3902" s="1055"/>
      <c r="M3902" s="1055"/>
      <c r="N3902" s="1055"/>
      <c r="O3902" s="1055"/>
      <c r="P3902" s="1055"/>
      <c r="Q3902" s="1055"/>
      <c r="R3902" s="1055"/>
      <c r="S3902" s="1055"/>
      <c r="T3902" s="1055"/>
      <c r="U3902" s="1055"/>
      <c r="V3902" s="1055"/>
      <c r="W3902" s="1055"/>
      <c r="X3902" s="1055"/>
      <c r="Y3902" s="1055"/>
      <c r="Z3902" s="1055"/>
      <c r="AA3902" s="1055"/>
      <c r="AB3902" s="1055"/>
      <c r="AC3902" s="1055"/>
      <c r="AD3902" s="1055"/>
      <c r="AE3902" s="1055"/>
      <c r="AF3902" s="1055"/>
      <c r="AG3902" s="1055"/>
      <c r="AH3902" s="1055"/>
    </row>
    <row r="3953" customFormat="1" ht="15" customHeight="1"/>
    <row r="3954" customFormat="1" ht="15" customHeight="1"/>
    <row r="4027" spans="2:34" ht="15" customHeight="1">
      <c r="B4027" s="1055"/>
      <c r="C4027" s="1055"/>
      <c r="D4027" s="1055"/>
      <c r="E4027" s="1055"/>
      <c r="F4027" s="1055"/>
      <c r="G4027" s="1055"/>
      <c r="H4027" s="1055"/>
      <c r="I4027" s="1055"/>
      <c r="J4027" s="1055"/>
      <c r="K4027" s="1055"/>
      <c r="L4027" s="1055"/>
      <c r="M4027" s="1055"/>
      <c r="N4027" s="1055"/>
      <c r="O4027" s="1055"/>
      <c r="P4027" s="1055"/>
      <c r="Q4027" s="1055"/>
      <c r="R4027" s="1055"/>
      <c r="S4027" s="1055"/>
      <c r="T4027" s="1055"/>
      <c r="U4027" s="1055"/>
      <c r="V4027" s="1055"/>
      <c r="W4027" s="1055"/>
      <c r="X4027" s="1055"/>
      <c r="Y4027" s="1055"/>
      <c r="Z4027" s="1055"/>
      <c r="AA4027" s="1055"/>
      <c r="AB4027" s="1055"/>
      <c r="AC4027" s="1055"/>
      <c r="AD4027" s="1055"/>
      <c r="AE4027" s="1055"/>
      <c r="AF4027" s="1055"/>
      <c r="AG4027" s="1055"/>
      <c r="AH4027" s="1055"/>
    </row>
    <row r="4078" customFormat="1" ht="15" customHeight="1"/>
    <row r="4079" customFormat="1" ht="15" customHeight="1"/>
    <row r="4152" spans="2:34" ht="15" customHeight="1">
      <c r="B4152" s="1055"/>
      <c r="C4152" s="1055"/>
      <c r="D4152" s="1055"/>
      <c r="E4152" s="1055"/>
      <c r="F4152" s="1055"/>
      <c r="G4152" s="1055"/>
      <c r="H4152" s="1055"/>
      <c r="I4152" s="1055"/>
      <c r="J4152" s="1055"/>
      <c r="K4152" s="1055"/>
      <c r="L4152" s="1055"/>
      <c r="M4152" s="1055"/>
      <c r="N4152" s="1055"/>
      <c r="O4152" s="1055"/>
      <c r="P4152" s="1055"/>
      <c r="Q4152" s="1055"/>
      <c r="R4152" s="1055"/>
      <c r="S4152" s="1055"/>
      <c r="T4152" s="1055"/>
      <c r="U4152" s="1055"/>
      <c r="V4152" s="1055"/>
      <c r="W4152" s="1055"/>
      <c r="X4152" s="1055"/>
      <c r="Y4152" s="1055"/>
      <c r="Z4152" s="1055"/>
      <c r="AA4152" s="1055"/>
      <c r="AB4152" s="1055"/>
      <c r="AC4152" s="1055"/>
      <c r="AD4152" s="1055"/>
      <c r="AE4152" s="1055"/>
      <c r="AF4152" s="1055"/>
      <c r="AG4152" s="1055"/>
      <c r="AH4152" s="1055"/>
    </row>
    <row r="4203" customFormat="1" ht="15" customHeight="1"/>
    <row r="4204" customFormat="1" ht="15" customHeight="1"/>
    <row r="4277" spans="2:34" ht="15" customHeight="1">
      <c r="B4277" s="1055"/>
      <c r="C4277" s="1055"/>
      <c r="D4277" s="1055"/>
      <c r="E4277" s="1055"/>
      <c r="F4277" s="1055"/>
      <c r="G4277" s="1055"/>
      <c r="H4277" s="1055"/>
      <c r="I4277" s="1055"/>
      <c r="J4277" s="1055"/>
      <c r="K4277" s="1055"/>
      <c r="L4277" s="1055"/>
      <c r="M4277" s="1055"/>
      <c r="N4277" s="1055"/>
      <c r="O4277" s="1055"/>
      <c r="P4277" s="1055"/>
      <c r="Q4277" s="1055"/>
      <c r="R4277" s="1055"/>
      <c r="S4277" s="1055"/>
      <c r="T4277" s="1055"/>
      <c r="U4277" s="1055"/>
      <c r="V4277" s="1055"/>
      <c r="W4277" s="1055"/>
      <c r="X4277" s="1055"/>
      <c r="Y4277" s="1055"/>
      <c r="Z4277" s="1055"/>
      <c r="AA4277" s="1055"/>
      <c r="AB4277" s="1055"/>
      <c r="AC4277" s="1055"/>
      <c r="AD4277" s="1055"/>
      <c r="AE4277" s="1055"/>
      <c r="AF4277" s="1055"/>
      <c r="AG4277" s="1055"/>
      <c r="AH4277" s="1055"/>
    </row>
    <row r="4328" customFormat="1" ht="15" customHeight="1"/>
    <row r="4329" customFormat="1" ht="15" customHeight="1"/>
    <row r="4402" spans="2:34" ht="15" customHeight="1">
      <c r="B4402" s="1055"/>
      <c r="C4402" s="1055"/>
      <c r="D4402" s="1055"/>
      <c r="E4402" s="1055"/>
      <c r="F4402" s="1055"/>
      <c r="G4402" s="1055"/>
      <c r="H4402" s="1055"/>
      <c r="I4402" s="1055"/>
      <c r="J4402" s="1055"/>
      <c r="K4402" s="1055"/>
      <c r="L4402" s="1055"/>
      <c r="M4402" s="1055"/>
      <c r="N4402" s="1055"/>
      <c r="O4402" s="1055"/>
      <c r="P4402" s="1055"/>
      <c r="Q4402" s="1055"/>
      <c r="R4402" s="1055"/>
      <c r="S4402" s="1055"/>
      <c r="T4402" s="1055"/>
      <c r="U4402" s="1055"/>
      <c r="V4402" s="1055"/>
      <c r="W4402" s="1055"/>
      <c r="X4402" s="1055"/>
      <c r="Y4402" s="1055"/>
      <c r="Z4402" s="1055"/>
      <c r="AA4402" s="1055"/>
      <c r="AB4402" s="1055"/>
      <c r="AC4402" s="1055"/>
      <c r="AD4402" s="1055"/>
      <c r="AE4402" s="1055"/>
      <c r="AF4402" s="1055"/>
      <c r="AG4402" s="1055"/>
      <c r="AH4402" s="1055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/>
    <row r="3" spans="1:37" ht="15" customHeight="1">
      <c r="C3" s="616" t="s">
        <v>2143</v>
      </c>
      <c r="D3" s="616" t="s">
        <v>2144</v>
      </c>
      <c r="E3" s="616"/>
      <c r="F3" s="616"/>
      <c r="G3" s="616"/>
    </row>
    <row r="4" spans="1:37" ht="15" customHeight="1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>
      <c r="C5" s="616" t="s">
        <v>2148</v>
      </c>
      <c r="D5" s="616" t="s">
        <v>2149</v>
      </c>
      <c r="E5" s="616"/>
      <c r="F5" s="616"/>
      <c r="G5" s="616"/>
    </row>
    <row r="6" spans="1:37" ht="15" customHeight="1">
      <c r="C6" s="616" t="s">
        <v>2150</v>
      </c>
      <c r="D6" s="616"/>
      <c r="E6" s="616" t="s">
        <v>2151</v>
      </c>
      <c r="F6" s="616"/>
      <c r="G6" s="616"/>
    </row>
    <row r="10" spans="1:37" ht="15" customHeight="1">
      <c r="A10" s="617" t="s">
        <v>2799</v>
      </c>
      <c r="B10" s="618" t="s">
        <v>2798</v>
      </c>
    </row>
    <row r="11" spans="1:37" ht="15" customHeight="1">
      <c r="B11" s="614" t="s">
        <v>2154</v>
      </c>
    </row>
    <row r="12" spans="1:37" ht="15" customHeight="1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/>
    <row r="15" spans="1:37" ht="15" customHeight="1">
      <c r="B15" s="620" t="s">
        <v>2640</v>
      </c>
    </row>
    <row r="16" spans="1:37" ht="15" customHeight="1">
      <c r="B16" s="620" t="s">
        <v>2797</v>
      </c>
    </row>
    <row r="17" spans="1:37" ht="15" customHeight="1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>
      <c r="B24" s="620" t="s">
        <v>2787</v>
      </c>
    </row>
    <row r="25" spans="1:37" ht="15" customHeight="1">
      <c r="B25" s="620" t="s">
        <v>2786</v>
      </c>
    </row>
    <row r="26" spans="1:37" ht="15" customHeight="1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>
      <c r="B28" s="620" t="s">
        <v>2632</v>
      </c>
    </row>
    <row r="29" spans="1:37" ht="15" customHeight="1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>
      <c r="B32" s="638" t="s">
        <v>2626</v>
      </c>
    </row>
    <row r="33" spans="1:37" ht="15" customHeight="1">
      <c r="B33" s="638" t="s">
        <v>2625</v>
      </c>
    </row>
    <row r="34" spans="1:37" ht="15" customHeight="1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>
      <c r="B49" s="639"/>
    </row>
    <row r="50" spans="1:37" ht="15" customHeight="1">
      <c r="B50" s="638" t="s">
        <v>2612</v>
      </c>
    </row>
    <row r="51" spans="1:37" ht="15" customHeight="1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>
      <c r="B58" s="639"/>
    </row>
    <row r="59" spans="1:37" ht="15" customHeight="1">
      <c r="B59" s="638" t="s">
        <v>2748</v>
      </c>
    </row>
    <row r="60" spans="1:37" ht="15" customHeight="1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>
      <c r="B64" s="639"/>
    </row>
    <row r="65" spans="1:37" ht="15" customHeight="1">
      <c r="B65" s="638" t="s">
        <v>2743</v>
      </c>
    </row>
    <row r="66" spans="1:37" ht="15" customHeight="1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>
      <c r="B71" s="639"/>
    </row>
    <row r="72" spans="1:37" ht="15" customHeight="1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>
      <c r="B74" s="620" t="s">
        <v>2594</v>
      </c>
    </row>
    <row r="75" spans="1:37" ht="15" customHeight="1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>
      <c r="B93" s="620" t="s">
        <v>2580</v>
      </c>
    </row>
    <row r="94" spans="1:37" ht="15" customHeight="1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>
      <c r="B110" s="620" t="s">
        <v>2685</v>
      </c>
    </row>
    <row r="111" spans="1:37" ht="15" customHeight="1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>
      <c r="B117" s="620" t="s">
        <v>2549</v>
      </c>
    </row>
    <row r="118" spans="1:37" ht="15" customHeight="1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mHeight="1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>
      <c r="B129" s="620" t="s">
        <v>2538</v>
      </c>
    </row>
    <row r="130" spans="1:37" ht="15" customHeight="1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/>
    <row r="141" spans="1:37" ht="15" customHeight="1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>
      <c r="B142" s="628" t="s">
        <v>2656</v>
      </c>
    </row>
    <row r="143" spans="1:37" ht="15" customHeight="1">
      <c r="B143" s="628" t="s">
        <v>2655</v>
      </c>
    </row>
    <row r="144" spans="1:37" ht="15" customHeight="1">
      <c r="B144" s="628" t="s">
        <v>2654</v>
      </c>
    </row>
    <row r="145" spans="2:2" ht="15" customHeight="1">
      <c r="B145" s="628" t="s">
        <v>2653</v>
      </c>
    </row>
    <row r="146" spans="2:2" ht="15" customHeight="1">
      <c r="B146" s="628" t="s">
        <v>2652</v>
      </c>
    </row>
    <row r="147" spans="2:2" ht="15" customHeight="1">
      <c r="B147" s="628" t="s">
        <v>2651</v>
      </c>
    </row>
    <row r="148" spans="2:2" ht="15" customHeight="1">
      <c r="B148" s="628" t="s">
        <v>2650</v>
      </c>
    </row>
    <row r="149" spans="2:2" ht="15" customHeight="1">
      <c r="B149" s="628" t="s">
        <v>2649</v>
      </c>
    </row>
    <row r="150" spans="2:2" ht="15" customHeight="1">
      <c r="B150" s="628" t="s">
        <v>2648</v>
      </c>
    </row>
    <row r="151" spans="2:2" ht="15" customHeight="1">
      <c r="B151" s="628" t="s">
        <v>2647</v>
      </c>
    </row>
    <row r="152" spans="2:2" ht="15" customHeight="1">
      <c r="B152" s="628" t="s">
        <v>2646</v>
      </c>
    </row>
    <row r="153" spans="2:2" ht="15" customHeight="1">
      <c r="B153" s="628" t="s">
        <v>2645</v>
      </c>
    </row>
    <row r="154" spans="2:2" ht="15" customHeight="1">
      <c r="B154" s="628" t="s">
        <v>2363</v>
      </c>
    </row>
    <row r="155" spans="2:2" ht="15" customHeight="1">
      <c r="B155" s="628" t="s">
        <v>2364</v>
      </c>
    </row>
    <row r="156" spans="2:2" ht="15" customHeight="1">
      <c r="B156" s="628" t="s">
        <v>2505</v>
      </c>
    </row>
    <row r="157" spans="2:2" ht="15" customHeight="1">
      <c r="B157" s="628" t="s">
        <v>2504</v>
      </c>
    </row>
    <row r="158" spans="2:2" ht="15" customHeight="1">
      <c r="B158" s="628" t="s">
        <v>2644</v>
      </c>
    </row>
    <row r="159" spans="2:2" ht="15" customHeight="1">
      <c r="B159" s="628" t="s">
        <v>2502</v>
      </c>
    </row>
    <row r="160" spans="2:2" ht="15" customHeight="1">
      <c r="B160" s="628" t="s">
        <v>2501</v>
      </c>
    </row>
    <row r="161" spans="2:2" ht="15" customHeight="1">
      <c r="B161" s="628" t="s">
        <v>2365</v>
      </c>
    </row>
    <row r="162" spans="2:2" ht="15" customHeight="1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/>
    <row r="3" spans="1:37" ht="15" customHeight="1">
      <c r="C3" s="616" t="s">
        <v>2143</v>
      </c>
      <c r="D3" s="616" t="s">
        <v>2144</v>
      </c>
      <c r="E3" s="616"/>
      <c r="F3" s="616"/>
      <c r="G3" s="616"/>
    </row>
    <row r="4" spans="1:37" ht="15" customHeight="1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>
      <c r="C5" s="616" t="s">
        <v>2148</v>
      </c>
      <c r="D5" s="616" t="s">
        <v>2149</v>
      </c>
      <c r="E5" s="616"/>
      <c r="F5" s="616"/>
      <c r="G5" s="616"/>
    </row>
    <row r="6" spans="1:37" ht="15" customHeight="1">
      <c r="C6" s="616" t="s">
        <v>2150</v>
      </c>
      <c r="D6" s="616"/>
      <c r="E6" s="616" t="s">
        <v>2151</v>
      </c>
      <c r="F6" s="616"/>
      <c r="G6" s="616"/>
    </row>
    <row r="10" spans="1:37" ht="15" customHeight="1">
      <c r="A10" s="617" t="s">
        <v>2643</v>
      </c>
      <c r="B10" s="618" t="s">
        <v>2642</v>
      </c>
    </row>
    <row r="11" spans="1:37" ht="15" customHeight="1">
      <c r="B11" s="614" t="s">
        <v>2154</v>
      </c>
    </row>
    <row r="12" spans="1:37" ht="15" customHeight="1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/>
    <row r="15" spans="1:37" ht="15" customHeight="1">
      <c r="B15" s="620" t="s">
        <v>2640</v>
      </c>
    </row>
    <row r="17" spans="1:37" ht="15" customHeight="1">
      <c r="B17" s="620" t="s">
        <v>2639</v>
      </c>
    </row>
    <row r="18" spans="1:37" ht="15" customHeight="1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>
      <c r="B22" s="620" t="s">
        <v>2633</v>
      </c>
    </row>
    <row r="23" spans="1:37" ht="15" customHeight="1">
      <c r="B23" s="620" t="s">
        <v>2632</v>
      </c>
    </row>
    <row r="24" spans="1:37" ht="15" customHeight="1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>
      <c r="B28" s="620" t="s">
        <v>2626</v>
      </c>
    </row>
    <row r="30" spans="1:37" ht="15" customHeight="1">
      <c r="B30" s="638" t="s">
        <v>2625</v>
      </c>
    </row>
    <row r="31" spans="1:37" ht="15" customHeight="1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>
      <c r="B42" s="639"/>
    </row>
    <row r="43" spans="1:37" ht="15" customHeight="1">
      <c r="B43" s="638" t="s">
        <v>2612</v>
      </c>
    </row>
    <row r="44" spans="1:37" ht="15" customHeight="1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>
      <c r="B50" s="639"/>
    </row>
    <row r="51" spans="1:37" ht="15" customHeight="1">
      <c r="B51" s="638" t="s">
        <v>2604</v>
      </c>
    </row>
    <row r="52" spans="1:37" ht="15" customHeight="1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>
      <c r="B56" s="639"/>
    </row>
    <row r="57" spans="1:37" ht="15" customHeight="1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>
      <c r="B60" s="620" t="s">
        <v>2594</v>
      </c>
    </row>
    <row r="61" spans="1:37" ht="15" customHeight="1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>
      <c r="B75" s="620" t="s">
        <v>2580</v>
      </c>
    </row>
    <row r="76" spans="1:37" ht="15" customHeight="1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>
      <c r="B88" s="620" t="s">
        <v>2558</v>
      </c>
    </row>
    <row r="89" spans="1:37" ht="15" customHeight="1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>
      <c r="B94" s="620" t="s">
        <v>2549</v>
      </c>
    </row>
    <row r="95" spans="1:37" ht="15" customHeight="1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>
      <c r="B106" s="620" t="s">
        <v>2538</v>
      </c>
    </row>
    <row r="107" spans="1:37" ht="15" customHeight="1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/>
    <row r="118" spans="1:37" ht="15" customHeight="1">
      <c r="B118" s="1053" t="s">
        <v>2517</v>
      </c>
      <c r="C118" s="1053"/>
      <c r="D118" s="1053"/>
      <c r="E118" s="1053"/>
      <c r="F118" s="1053"/>
      <c r="G118" s="1053"/>
      <c r="H118" s="1053"/>
      <c r="I118" s="1053"/>
      <c r="J118" s="1053"/>
      <c r="K118" s="1053"/>
      <c r="L118" s="1053"/>
      <c r="M118" s="1053"/>
      <c r="N118" s="1053"/>
      <c r="O118" s="1053"/>
      <c r="P118" s="1053"/>
      <c r="Q118" s="1053"/>
      <c r="R118" s="1053"/>
      <c r="S118" s="1053"/>
      <c r="T118" s="1053"/>
      <c r="U118" s="1053"/>
      <c r="V118" s="1053"/>
      <c r="W118" s="1053"/>
      <c r="X118" s="1053"/>
      <c r="Y118" s="1053"/>
      <c r="Z118" s="1053"/>
      <c r="AA118" s="1053"/>
      <c r="AB118" s="1053"/>
      <c r="AC118" s="1053"/>
      <c r="AD118" s="1053"/>
      <c r="AE118" s="1053"/>
      <c r="AF118" s="1053"/>
      <c r="AG118" s="1053"/>
      <c r="AH118" s="1053"/>
      <c r="AI118" s="1053"/>
      <c r="AJ118" s="1053"/>
      <c r="AK118" s="1053"/>
    </row>
    <row r="119" spans="1:37" ht="15" customHeight="1">
      <c r="B119" s="628" t="s">
        <v>2516</v>
      </c>
    </row>
    <row r="120" spans="1:37" ht="15" customHeight="1">
      <c r="B120" s="628" t="s">
        <v>2515</v>
      </c>
    </row>
    <row r="121" spans="1:37" ht="15" customHeight="1">
      <c r="B121" s="628" t="s">
        <v>2514</v>
      </c>
    </row>
    <row r="122" spans="1:37" ht="15" customHeight="1">
      <c r="B122" s="628" t="s">
        <v>2513</v>
      </c>
    </row>
    <row r="123" spans="1:37" ht="15" customHeight="1">
      <c r="B123" s="628" t="s">
        <v>2512</v>
      </c>
    </row>
    <row r="124" spans="1:37" ht="15" customHeight="1">
      <c r="B124" s="628" t="s">
        <v>2511</v>
      </c>
    </row>
    <row r="125" spans="1:37" ht="15" customHeight="1">
      <c r="B125" s="628" t="s">
        <v>2510</v>
      </c>
    </row>
    <row r="126" spans="1:37" ht="15" customHeight="1">
      <c r="B126" s="628" t="s">
        <v>2509</v>
      </c>
    </row>
    <row r="127" spans="1:37" ht="15" customHeight="1">
      <c r="B127" s="628" t="s">
        <v>2508</v>
      </c>
    </row>
    <row r="128" spans="1:37" ht="15" customHeight="1">
      <c r="B128" s="628" t="s">
        <v>2507</v>
      </c>
    </row>
    <row r="129" spans="2:2" ht="15" customHeight="1">
      <c r="B129" s="628" t="s">
        <v>2506</v>
      </c>
    </row>
    <row r="130" spans="2:2" ht="15" customHeight="1">
      <c r="B130" s="628" t="s">
        <v>2363</v>
      </c>
    </row>
    <row r="131" spans="2:2" ht="15" customHeight="1">
      <c r="B131" s="628" t="s">
        <v>2364</v>
      </c>
    </row>
    <row r="132" spans="2:2" ht="15" customHeight="1">
      <c r="B132" s="628" t="s">
        <v>2505</v>
      </c>
    </row>
    <row r="133" spans="2:2" ht="15" customHeight="1">
      <c r="B133" s="628" t="s">
        <v>2504</v>
      </c>
    </row>
    <row r="134" spans="2:2" ht="15" customHeight="1">
      <c r="B134" s="628" t="s">
        <v>2503</v>
      </c>
    </row>
    <row r="135" spans="2:2" ht="15" customHeight="1">
      <c r="B135" s="628" t="s">
        <v>2502</v>
      </c>
    </row>
    <row r="136" spans="2:2" ht="15" customHeight="1">
      <c r="B136" s="628" t="s">
        <v>2501</v>
      </c>
    </row>
    <row r="137" spans="2:2" ht="15" customHeight="1">
      <c r="B137" s="628" t="s">
        <v>2365</v>
      </c>
    </row>
    <row r="138" spans="2:2" ht="15" customHeight="1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/>
  <cols>
    <col min="1" max="1" width="33.28515625" customWidth="1"/>
    <col min="2" max="2" width="49" customWidth="1"/>
  </cols>
  <sheetData>
    <row r="1" spans="1:34" ht="15" customHeight="1" thickBot="1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/>
    <row r="3" spans="1:34" ht="15" customHeight="1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>
      <c r="A10" s="675" t="s">
        <v>2152</v>
      </c>
      <c r="B10" s="618" t="s">
        <v>2153</v>
      </c>
      <c r="AH10" s="979" t="s">
        <v>6851</v>
      </c>
    </row>
    <row r="11" spans="1:34" ht="15" customHeight="1">
      <c r="B11" s="614" t="s">
        <v>2154</v>
      </c>
      <c r="AH11" s="979" t="s">
        <v>6852</v>
      </c>
    </row>
    <row r="12" spans="1:34" ht="15" customHeight="1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/>
    <row r="15" spans="1:34" ht="15" customHeight="1">
      <c r="B15" s="620" t="s">
        <v>2158</v>
      </c>
    </row>
    <row r="16" spans="1:34" ht="15" customHeight="1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>
      <c r="B26" s="620" t="s">
        <v>2176</v>
      </c>
    </row>
    <row r="27" spans="1:34" ht="15" customHeight="1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>
      <c r="B41" s="620" t="s">
        <v>2196</v>
      </c>
    </row>
    <row r="42" spans="1:34" ht="15" customHeight="1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>
      <c r="B67" s="620" t="s">
        <v>2235</v>
      </c>
    </row>
    <row r="68" spans="1:34" ht="15" customHeight="1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>
      <c r="B84" s="620" t="s">
        <v>2258</v>
      </c>
    </row>
    <row r="85" spans="1:34" ht="15" customHeight="1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>
      <c r="B87" s="620" t="s">
        <v>2260</v>
      </c>
    </row>
    <row r="88" spans="1:34" ht="15" customHeight="1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